    <s v="2 - Poder Ejecutivo"/>
    <x v="12"/>
    <x v="119"/>
    <s v="2 - SERVICIOS ECONÓMICOS"/>
    <s v="2.3 - Riego"/>
    <s v="2.3.01 - Riego"/>
    <s v="2.2 - CONTRATACIÓN DE SERVICIOS"/>
    <s v="2.2.4 - TRANSPORTE Y ALMACENAJE"/>
    <s v="N"/>
    <s v="00 - N/A"/>
    <s v="10 - FONDO GENERAL"/>
    <s v="(en blanco)"/>
    <s v="99 - MULTIPROVINCIAL"/>
    <n v="262310"/>
    <n v="405244.79000000004"/>
  </r>
  <r>
    <s v="2025"/>
    <x v="0"/>
    <x v="0"/>
    <x v="0"/>
    <x v="0"/>
    <s v="2 - Poder Ejecutivo"/>
    <x v="12"/>
    <x v="119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2100000"/>
    <n v="1153721.4100000001"/>
  </r>
  <r>
    <s v="2025"/>
    <x v="0"/>
    <x v="0"/>
    <x v="0"/>
    <x v="0"/>
    <s v="2 - Poder Ejecutivo"/>
    <x v="12"/>
    <x v="119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4250000"/>
    <n v="1285419.73"/>
  </r>
  <r>
    <s v="2025"/>
    <x v="0"/>
    <x v="0"/>
    <x v="0"/>
    <x v="0"/>
    <s v="2 - Poder Ejecutivo"/>
    <x v="12"/>
    <x v="119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489387.14"/>
  </r>
  <r>
    <s v="2025"/>
    <x v="0"/>
    <x v="0"/>
    <x v="0"/>
    <x v="0"/>
    <s v="2 - Poder Ejecutivo"/>
    <x v="12"/>
    <x v="119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3910000"/>
    <n v="223791.74"/>
  </r>
  <r>
    <s v="2025"/>
    <x v="0"/>
    <x v="0"/>
    <x v="0"/>
    <x v="0"/>
    <s v="2 - Poder Ejecutivo"/>
    <x v="12"/>
    <x v="119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1700000"/>
    <n v="340576.16"/>
  </r>
  <r>
    <s v="2025"/>
    <x v="0"/>
    <x v="0"/>
    <x v="0"/>
    <x v="0"/>
    <s v="2 - Poder Ejecutivo"/>
    <x v="12"/>
    <x v="119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550000"/>
    <n v="242519.45"/>
  </r>
  <r>
    <s v="2025"/>
    <x v="0"/>
    <x v="0"/>
    <x v="0"/>
    <x v="0"/>
    <s v="2 - Poder Ejecutivo"/>
    <x v="12"/>
    <x v="119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542000"/>
    <n v="278844.70999999996"/>
  </r>
  <r>
    <s v="2025"/>
    <x v="0"/>
    <x v="0"/>
    <x v="0"/>
    <x v="0"/>
    <s v="2 - Poder Ejecutivo"/>
    <x v="12"/>
    <x v="119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788487"/>
    <n v="60370"/>
  </r>
  <r>
    <s v="2025"/>
    <x v="0"/>
    <x v="0"/>
    <x v="0"/>
    <x v="0"/>
    <s v="2 - Poder Ejecutivo"/>
    <x v="12"/>
    <x v="119"/>
    <s v="2 - SERVICIOS ECONÓMICOS"/>
    <s v="2.3 - Riego"/>
    <s v="2.3.01 - Riego"/>
    <s v="2.3 - MATERIALES Y SUMINISTROS"/>
    <s v="2.3.4 - PRODUCTOS FARMACÉUTICOS"/>
    <s v="N"/>
    <s v="00 - N/A"/>
    <s v="10 - FONDO GENERAL"/>
    <s v="(en blanco)"/>
    <s v="99 - MULTIPROVINCIAL"/>
    <n v="100000"/>
    <n v="2548.8000000000002"/>
  </r>
  <r>
    <s v="2025"/>
    <x v="0"/>
    <x v="0"/>
    <x v="0"/>
    <x v="0"/>
    <s v="2 - Poder Ejecutivo"/>
    <x v="12"/>
    <x v="119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475000"/>
    <n v="24449.93"/>
  </r>
  <r>
    <s v="2025"/>
    <x v="0"/>
    <x v="0"/>
    <x v="0"/>
    <x v="0"/>
    <s v="2 - Poder Ejecutivo"/>
    <x v="12"/>
    <x v="119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350000"/>
    <n v="44745.579999999994"/>
  </r>
  <r>
    <s v="2025"/>
    <x v="0"/>
    <x v="0"/>
    <x v="0"/>
    <x v="0"/>
    <s v="2 - Poder Ejecutivo"/>
    <x v="12"/>
    <x v="119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5450000"/>
    <n v="1589916.87"/>
  </r>
  <r>
    <s v="2025"/>
    <x v="0"/>
    <x v="0"/>
    <x v="0"/>
    <x v="0"/>
    <s v="2 - Poder Ejecutivo"/>
    <x v="12"/>
    <x v="119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2450000"/>
    <n v="958313.97"/>
  </r>
  <r>
    <s v="2025"/>
    <x v="0"/>
    <x v="0"/>
    <x v="0"/>
    <x v="0"/>
    <s v="2 - Poder Ejecutivo"/>
    <x v="12"/>
    <x v="120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40202000"/>
    <n v="17713000"/>
  </r>
  <r>
    <s v="2025"/>
    <x v="0"/>
    <x v="0"/>
    <x v="0"/>
    <x v="0"/>
    <s v="2 - Poder Ejecutivo"/>
    <x v="12"/>
    <x v="120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452000"/>
    <n v="726000"/>
  </r>
  <r>
    <s v="2025"/>
    <x v="0"/>
    <x v="0"/>
    <x v="0"/>
    <x v="0"/>
    <s v="2 - Poder Ejecutivo"/>
    <x v="12"/>
    <x v="120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5578402"/>
    <n v="2680227.9500000002"/>
  </r>
  <r>
    <s v="2025"/>
    <x v="0"/>
    <x v="0"/>
    <x v="0"/>
    <x v="0"/>
    <s v="2 - Poder Ejecutivo"/>
    <x v="12"/>
    <x v="120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449606"/>
    <n v="718897.07999999984"/>
  </r>
  <r>
    <s v="2025"/>
    <x v="0"/>
    <x v="0"/>
    <x v="0"/>
    <x v="0"/>
    <s v="2 - Poder Ejecutivo"/>
    <x v="12"/>
    <x v="120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418286"/>
    <n v="0"/>
  </r>
  <r>
    <s v="2025"/>
    <x v="0"/>
    <x v="0"/>
    <x v="0"/>
    <x v="0"/>
    <s v="2 - Poder Ejecutivo"/>
    <x v="12"/>
    <x v="121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66000000"/>
    <n v="15393000"/>
  </r>
  <r>
    <s v="2025"/>
    <x v="0"/>
    <x v="0"/>
    <x v="0"/>
    <x v="0"/>
    <s v="2 - Poder Ejecutivo"/>
    <x v="12"/>
    <x v="121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25800000"/>
    <n v="0"/>
  </r>
  <r>
    <s v="2025"/>
    <x v="0"/>
    <x v="0"/>
    <x v="0"/>
    <x v="0"/>
    <s v="2 - Poder Ejecutivo"/>
    <x v="12"/>
    <x v="121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12"/>
    <x v="121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0"/>
    <n v="2342776.9499999997"/>
  </r>
  <r>
    <s v="2025"/>
    <x v="0"/>
    <x v="0"/>
    <x v="0"/>
    <x v="0"/>
    <s v="2 - Poder Ejecutivo"/>
    <x v="12"/>
    <x v="121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4200000"/>
    <n v="0"/>
  </r>
  <r>
    <s v="2025"/>
    <x v="0"/>
    <x v="0"/>
    <x v="0"/>
    <x v="0"/>
    <s v="2 - Poder Ejecutivo"/>
    <x v="12"/>
    <x v="121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12"/>
    <x v="121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12"/>
    <x v="121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12"/>
    <x v="121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723000000"/>
    <n v="1230749896.5699997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270000000"/>
    <n v="112376308.74000002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84000000"/>
    <n v="132402594.30999999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15000000"/>
    <n v="3209754.56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en blanco)"/>
    <s v="99 - MULTIPROVINCIAL"/>
    <n v="0"/>
    <n v="53461068.769999996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10000000"/>
    <n v="8338857.7300000004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en blanco)"/>
    <s v="99 - MULTIPROVINCIAL"/>
    <n v="0"/>
    <n v="5452763.4799999995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3500000"/>
    <n v="4723186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0500000"/>
    <n v="268150.19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15000000"/>
    <n v="8430309.6400000006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3745184.539999999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457934500"/>
    <n v="234581105.44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13600000"/>
    <n v="1845774.29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en blanco)"/>
    <s v="99 - MULTIPROVINCIAL"/>
    <n v="807400000"/>
    <n v="347495103.25999999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en blanco)"/>
    <s v="99 - MULTIPROVINCIAL"/>
    <n v="305000000"/>
    <n v="16354508.840000004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en blanco)"/>
    <s v="99 - MULTIPROVINCIAL"/>
    <n v="310000000"/>
    <n v="174600527.78999999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en blanco)"/>
    <s v="99 - MULTIPROVINCIAL"/>
    <n v="381000000"/>
    <n v="108570141.81999999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en blanco)"/>
    <s v="99 - MULTIPROVINCIAL"/>
    <n v="144000000"/>
    <n v="51118485.590000004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en blanco)"/>
    <s v="99 - MULTIPROVINCIAL"/>
    <n v="208800000"/>
    <n v="106938976.61999996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en blanco)"/>
    <s v="99 - MULTIPROVINCIAL"/>
    <n v="50800000"/>
    <n v="17800427.539999999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en blanco)"/>
    <s v="99 - MULTIPROVINCIAL"/>
    <n v="105000000"/>
    <n v="28653568.830000002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en blanco)"/>
    <s v="99 - MULTIPROVINCIAL"/>
    <n v="180000000"/>
    <n v="89968641.25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en blanco)"/>
    <s v="99 - MULTIPROVINCIAL"/>
    <n v="74665000"/>
    <n v="28718435.379999999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en blanco)"/>
    <s v="99 - MULTIPROVINCIAL"/>
    <n v="50065500"/>
    <n v="27976746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en blanco)"/>
    <s v="99 - MULTIPROVINCIAL"/>
    <n v="79535000"/>
    <n v="46004614.100000001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en blanco)"/>
    <s v="99 - MULTIPROVINCIAL"/>
    <n v="100000000"/>
    <n v="66882067.82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en blanco)"/>
    <s v="99 - MULTIPROVINCIAL"/>
    <n v="20000000"/>
    <n v="19323588.09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00"/>
    <n v="63047211.969999999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900000"/>
    <n v="16755464.48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en blanco)"/>
    <s v="99 - MULTIPROVINCIAL"/>
    <n v="141489013"/>
    <n v="14694428.26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4050000"/>
    <n v="3381119.7800000003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en blanco)"/>
    <s v="99 - MULTIPROVINCIAL"/>
    <n v="5200000"/>
    <n v="0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en blanco)"/>
    <s v="99 - MULTIPROVINCIAL"/>
    <n v="11000000"/>
    <n v="3138816.91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en blanco)"/>
    <s v="99 - MULTIPROVINCIAL"/>
    <n v="10000000"/>
    <n v="1984617.19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en blanco)"/>
    <s v="99 - MULTIPROVINCIAL"/>
    <n v="31000000"/>
    <n v="7397083.7000000002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en blanco)"/>
    <s v="99 - MULTIPROVINCIAL"/>
    <n v="10600000"/>
    <n v="1042034.4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en blanco)"/>
    <s v="99 - MULTIPROVINCIAL"/>
    <n v="5350000"/>
    <n v="850520.43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en blanco)"/>
    <s v="99 - MULTIPROVINCIAL"/>
    <n v="1300000"/>
    <n v="0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en blanco)"/>
    <s v="99 - MULTIPROVINCIAL"/>
    <n v="29300000"/>
    <n v="1919125.57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9900000"/>
    <n v="3508.02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en blanco)"/>
    <s v="99 - MULTIPROVINCIAL"/>
    <n v="76210290"/>
    <n v="5594021.6600000011"/>
  </r>
  <r>
    <s v="2025"/>
    <x v="0"/>
    <x v="0"/>
    <x v="0"/>
    <x v="0"/>
    <s v="2 - Poder Ejecutivo"/>
    <x v="13"/>
    <x v="122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99 - MULTIPROVINCIAL"/>
    <n v="120000000"/>
    <n v="55194225.399999999"/>
  </r>
  <r>
    <s v="2025"/>
    <x v="0"/>
    <x v="0"/>
    <x v="0"/>
    <x v="0"/>
    <s v="2 - Poder Ejecutivo"/>
    <x v="13"/>
    <x v="122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99 - MULTIPROVINCIAL"/>
    <n v="22000000"/>
    <n v="8403600.0999999996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34387838"/>
    <n v="101400405.68999998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32928663"/>
    <n v="19117441.919999998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9930781"/>
    <n v="14287533.789999999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6522109"/>
    <n v="3388242.58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2262600"/>
    <n v="991200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100000"/>
    <n v="916980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550000"/>
    <n v="150000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6546083"/>
    <n v="7357203.2599999998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2 - CONTRATACIÓN DE SERVICIOS"/>
    <s v="2.2.6 - SEGUROS"/>
    <s v="N"/>
    <s v="00 - N/A"/>
    <s v="10 - FONDO GENERAL"/>
    <s v="(en blanco)"/>
    <s v="99 - MULTIPROVINCIAL"/>
    <n v="3818075"/>
    <n v="3062248.11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20000"/>
    <n v="1251104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4020000"/>
    <n v="1573350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7786510"/>
    <n v="2620606.84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6350000"/>
    <n v="963585.63999999978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950000"/>
    <n v="387946.83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750000"/>
    <n v="141493.79999999999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1000"/>
    <n v="0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2851000"/>
    <n v="132031.38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6555000"/>
    <n v="1899919.22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27357166"/>
    <n v="7860861.9999999991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9702000"/>
    <n v="2595289.62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en blanco)"/>
    <s v="99 - MULTIPROVINCIAL"/>
    <n v="1084940659"/>
    <n v="476636824.48000008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en blanco)"/>
    <s v="99 - MULTIPROVINCIAL"/>
    <n v="197496300"/>
    <n v="90559957.390000001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en blanco)"/>
    <s v="99 - MULTIPROVINCIAL"/>
    <n v="144940564"/>
    <n v="70447922.689999983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en blanco)"/>
    <s v="99 - MULTIPROVINCIAL"/>
    <n v="613000000"/>
    <n v="352814796.74999994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en blanco)"/>
    <s v="99 - MULTIPROVINCIAL"/>
    <n v="500000"/>
    <n v="451137.60000000003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3 - VIÁTICOS"/>
    <s v="N"/>
    <s v="00 - N/A"/>
    <s v="10 - FONDO GENERAL"/>
    <s v="(en blanco)"/>
    <s v="99 - MULTIPROVINCIAL"/>
    <n v="300000"/>
    <n v="129928.8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en blanco)"/>
    <s v="99 - MULTIPROVINCIAL"/>
    <n v="17100000"/>
    <n v="30202156.859999999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en blanco)"/>
    <s v="99 - MULTIPROVINCIAL"/>
    <n v="16000000"/>
    <n v="2005537.5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6 - SEGUROS"/>
    <s v="N"/>
    <s v="00 - N/A"/>
    <s v="10 - FONDO GENERAL"/>
    <s v="(en blanco)"/>
    <s v="99 - MULTIPROVINCIAL"/>
    <n v="205100000"/>
    <n v="247960150.00999999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9200000"/>
    <n v="2286361.4500000002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456066051"/>
    <n v="679529503.43000007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62603600.660000011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00"/>
    <n v="80637151.960000008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en blanco)"/>
    <s v="99 - MULTIPROVINCIAL"/>
    <n v="2500000"/>
    <n v="377216.5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en blanco)"/>
    <s v="99 - MULTIPROVINCIAL"/>
    <n v="3100000"/>
    <n v="549881.80000000005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en blanco)"/>
    <s v="99 - MULTIPROVINCIAL"/>
    <n v="2500000"/>
    <n v="42399.62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en blanco)"/>
    <s v="99 - MULTIPROVINCIAL"/>
    <n v="7400000"/>
    <n v="1057280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en blanco)"/>
    <s v="99 - MULTIPROVINCIAL"/>
    <n v="100000000"/>
    <n v="40425583.920000002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en blanco)"/>
    <s v="99 - MULTIPROVINCIAL"/>
    <n v="10400000"/>
    <n v="1362957.79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en blanco)"/>
    <s v="99 - MULTIPROVINCIAL"/>
    <n v="30000000"/>
    <n v="5588000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en blanco)"/>
    <s v="99 - MULTIPROVINCIAL"/>
    <n v="7100000"/>
    <n v="0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en blanco)"/>
    <s v="99 - MULTIPROVINCIAL"/>
    <n v="20600000"/>
    <n v="4372951.3899999997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en blanco)"/>
    <s v="99 - MULTIPROVINCIAL"/>
    <n v="22150000"/>
    <n v="5305647.37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en blanco)"/>
    <s v="99 - MULTIPROVINCIAL"/>
    <n v="165000000"/>
    <n v="57975301.810000002"/>
  </r>
  <r>
    <s v="2025"/>
    <x v="0"/>
    <x v="0"/>
    <x v="0"/>
    <x v="0"/>
    <s v="2 - Poder Ejecutivo"/>
    <x v="13"/>
    <x v="124"/>
    <s v="2 - SERVICIOS ECONÓMICOS"/>
    <s v="2.6 - Transporte"/>
    <s v="2.6.04 - Transporte aéreo"/>
    <s v="2.2 - CONTRATACIÓN DE SERVICIOS"/>
    <s v="2.2.6 - SEGUROS"/>
    <s v="N"/>
    <s v="00 - N/A"/>
    <s v="10 - FONDO GENERAL"/>
    <s v="(en blanco)"/>
    <s v="99 - MULTIPROVINCIAL"/>
    <n v="55000000"/>
    <n v="14867539.9"/>
  </r>
  <r>
    <s v="2025"/>
    <x v="0"/>
    <x v="0"/>
    <x v="0"/>
    <x v="0"/>
    <s v="2 - Poder Ejecutivo"/>
    <x v="13"/>
    <x v="124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76504630.200000003"/>
  </r>
  <r>
    <s v="2025"/>
    <x v="0"/>
    <x v="0"/>
    <x v="0"/>
    <x v="0"/>
    <s v="2 - Poder Ejecutivo"/>
    <x v="13"/>
    <x v="124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en blanco)"/>
    <s v="99 - MULTIPROVINCIAL"/>
    <n v="187087204"/>
    <n v="81581067.689999998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en blanco)"/>
    <s v="99 - MULTIPROVINCIAL"/>
    <n v="32656000"/>
    <n v="11544553.739999998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en blanco)"/>
    <s v="99 - MULTIPROVINCIAL"/>
    <n v="25938780"/>
    <n v="12367828.310000002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en blanco)"/>
    <s v="99 - MULTIPROVINCIAL"/>
    <n v="5350000"/>
    <n v="1665306.03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en blanco)"/>
    <s v="99 - MULTIPROVINCIAL"/>
    <n v="150000"/>
    <n v="111315.3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en blanco)"/>
    <s v="99 - MULTIPROVINCIAL"/>
    <n v="2300000"/>
    <n v="62895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en blanco)"/>
    <s v="99 - MULTIPROVINCIAL"/>
    <n v="20000"/>
    <n v="64664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en blanco)"/>
    <s v="99 - MULTIPROVINCIAL"/>
    <n v="4489250"/>
    <n v="3342838.9200000009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en blanco)"/>
    <s v="99 - MULTIPROVINCIAL"/>
    <n v="4150000"/>
    <n v="2658234.1300000004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59000"/>
    <n v="499836.83999999997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en blanco)"/>
    <s v="99 - MULTIPROVINCIAL"/>
    <n v="2490000"/>
    <n v="1640265.4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en blanco)"/>
    <s v="99 - MULTIPROVINCIAL"/>
    <n v="600000"/>
    <n v="744155.2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en blanco)"/>
    <s v="99 - MULTIPROVINCIAL"/>
    <n v="360000"/>
    <n v="170694.99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en blanco)"/>
    <s v="99 - MULTIPROVINCIAL"/>
    <n v="550000"/>
    <n v="40002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en blanco)"/>
    <s v="99 - MULTIPROVINCIAL"/>
    <n v="300000"/>
    <n v="12980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en blanco)"/>
    <s v="99 - MULTIPROVINCIAL"/>
    <n v="0"/>
    <n v="427890.42000000004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en blanco)"/>
    <s v="99 - MULTIPROVINCIAL"/>
    <n v="6880000"/>
    <n v="1835275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en blanco)"/>
    <s v="99 - MULTIPROVINCIAL"/>
    <n v="1650000"/>
    <n v="973609.29999999981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en blanco)"/>
    <s v="99 - MULTIPROVINCIAL"/>
    <n v="229303198"/>
    <n v="91087139.24000001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en blanco)"/>
    <s v="99 - MULTIPROVINCIAL"/>
    <n v="76143908"/>
    <n v="22237507.870000001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en blanco)"/>
    <s v="99 - MULTIPROVINCIAL"/>
    <n v="16740000"/>
    <n v="5850000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en blanco)"/>
    <s v="99 - MULTIPROVINCIAL"/>
    <n v="141271813"/>
    <n v="55392237.57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en blanco)"/>
    <s v="99 - MULTIPROVINCIAL"/>
    <n v="28453027"/>
    <n v="12372422.530000005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en blanco)"/>
    <s v="99 - MULTIPROVINCIAL"/>
    <n v="0"/>
    <n v="2996893.92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849142.6199999999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en blanco)"/>
    <s v="99 - MULTIPROVINCIAL"/>
    <n v="0"/>
    <n v="10064925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en blanco)"/>
    <s v="99 - MULTIPROVINCIAL"/>
    <n v="0"/>
    <n v="5589533.6300000008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en blanco)"/>
    <s v="99 - MULTIPROVINCIAL"/>
    <n v="0"/>
    <n v="6527242.1400000015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en blanco)"/>
    <s v="99 - MULTIPROVINCIAL"/>
    <n v="0"/>
    <n v="14286636.48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348435.12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6342036"/>
    <n v="4454191.3900000006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en blanco)"/>
    <s v="99 - MULTIPROVINCIAL"/>
    <n v="0"/>
    <n v="7934489.8199999994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en blanco)"/>
    <s v="99 - MULTIPROVINCIAL"/>
    <n v="0"/>
    <n v="833288.6100000001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en blanco)"/>
    <s v="99 - MULTIPROVINCIAL"/>
    <n v="0"/>
    <n v="243342.76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en blanco)"/>
    <s v="99 - MULTIPROVINCIAL"/>
    <n v="0"/>
    <n v="618065.31999999995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en blanco)"/>
    <s v="99 - MULTIPROVINCIAL"/>
    <n v="0"/>
    <n v="58887.99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en blanco)"/>
    <s v="99 - MULTIPROVINCIAL"/>
    <n v="0"/>
    <n v="32375.9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98304.93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04983"/>
    <n v="6662041.9999999981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99999600"/>
    <n v="3723048.05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829425"/>
    <n v="1170000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en blanco)"/>
    <s v="99 - MULTIPROVINCIAL"/>
    <n v="1835305"/>
    <n v="560000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29415"/>
    <n v="195000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en blanco)"/>
    <s v="99 - MULTIPROVINCIAL"/>
    <n v="295580"/>
    <n v="80000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17370"/>
    <n v="177708.6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en blanco)"/>
    <s v="99 - MULTIPROVINCIAL"/>
    <n v="259040"/>
    <n v="85624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41580734"/>
    <n v="348425935.80999994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en blanco)"/>
    <s v="99 - MULTIPROVINCIAL"/>
    <n v="705195425"/>
    <n v="317410034.16999996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52118565"/>
    <n v="92316639.030000016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en blanco)"/>
    <s v="99 - MULTIPROVINCIAL"/>
    <n v="210604061"/>
    <n v="70565412.339999989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000000"/>
    <n v="554142.0500000000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en blanco)"/>
    <s v="99 - MULTIPROVINCIAL"/>
    <n v="5000000"/>
    <n v="74113.7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60000"/>
    <n v="3000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en blanco)"/>
    <s v="99 - MULTIPROVINCIAL"/>
    <n v="161444450"/>
    <n v="7500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07402518"/>
    <n v="51945592.350000001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en blanco)"/>
    <s v="99 - MULTIPROVINCIAL"/>
    <n v="96450405"/>
    <n v="47056131.48999999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7939629"/>
    <n v="3859759.4200000004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en blanco)"/>
    <s v="99 - MULTIPROVINCIAL"/>
    <n v="25497300"/>
    <n v="20636676.109999999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7000000"/>
    <n v="5076441.93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183050000"/>
    <n v="58241277.100000009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950000"/>
    <n v="281542.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35510000"/>
    <n v="12487317.98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en blanco)"/>
    <s v="99 - MULTIPROVINCIAL"/>
    <n v="13900000"/>
    <n v="2691768.93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2000000"/>
    <n v="228913.8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367672520"/>
    <n v="112680145.9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54673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83962470"/>
    <n v="27908883.14999999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923692.2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1000000"/>
    <n v="8766019.4800000023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4814000"/>
    <n v="6474911.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7149442"/>
    <n v="23104934.949999999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500000"/>
    <n v="12625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en blanco)"/>
    <s v="99 - MULTIPROVINCIAL"/>
    <n v="208800000"/>
    <n v="10132579.669999998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en blanco)"/>
    <s v="99 - MULTIPROVINCIAL"/>
    <n v="26600000"/>
    <n v="1227358.3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en blanco)"/>
    <s v="99 - MULTIPROVINCIAL"/>
    <n v="13300000"/>
    <n v="177796.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100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en blanco)"/>
    <s v="99 - MULTIPROVINCIAL"/>
    <n v="48000000"/>
    <n v="14065570.200000003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en blanco)"/>
    <s v="99 - MULTIPROVINCIAL"/>
    <n v="750000"/>
    <n v="167920.58000000002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en blanco)"/>
    <s v="99 - MULTIPROVINCIAL"/>
    <n v="3220000"/>
    <n v="378560.35000000003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en blanco)"/>
    <s v="99 - MULTIPROVINCIAL"/>
    <n v="4415000"/>
    <n v="1150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9378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4168200"/>
    <n v="25939301.130000003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en blanco)"/>
    <s v="99 - MULTIPROVINCIAL"/>
    <n v="112231177"/>
    <n v="3740777.7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79940467"/>
    <n v="78987136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en blanco)"/>
    <s v="99 - MULTIPROVINCIAL"/>
    <n v="41044960"/>
    <n v="19966044.170000002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en blanco)"/>
    <s v="99 - MULTIPROVINCIAL"/>
    <n v="42089138"/>
    <n v="17229761.960000001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en blanco)"/>
    <s v="99 - MULTIPROVINCIAL"/>
    <n v="11386465"/>
    <n v="2768412.92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7989341"/>
    <n v="2598437.7799999979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en blanco)"/>
    <s v="99 - MULTIPROVINCIAL"/>
    <n v="6006060"/>
    <n v="3031066.0999999992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en blanco)"/>
    <s v="99 - MULTIPROVINCIAL"/>
    <n v="5280000"/>
    <n v="2660543.9299999997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en blanco)"/>
    <s v="99 - MULTIPROVINCIAL"/>
    <n v="597264"/>
    <n v="153771.70000000001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3148000"/>
    <n v="1052861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en blanco)"/>
    <s v="99 - MULTIPROVINCIAL"/>
    <n v="2000000"/>
    <n v="1923172.5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en blanco)"/>
    <s v="99 - MULTIPROVINCIAL"/>
    <n v="175000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6 - SEGUROS"/>
    <s v="N"/>
    <s v="00 - N/A"/>
    <s v="10 - FONDO GENERAL"/>
    <s v="(en blanco)"/>
    <s v="99 - MULTIPROVINCIAL"/>
    <n v="1436747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354550.22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342904.21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2472623"/>
    <n v="50899800.019999996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300000"/>
    <n v="49560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en blanco)"/>
    <s v="99 - MULTIPROVINCIAL"/>
    <n v="43353712"/>
    <n v="1883486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en blanco)"/>
    <s v="99 - MULTIPROVINCIAL"/>
    <n v="3300000"/>
    <n v="1859868.8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en blanco)"/>
    <s v="99 - MULTIPROVINCIAL"/>
    <n v="1564000"/>
    <n v="48793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en blanco)"/>
    <s v="99 - MULTIPROVINCIAL"/>
    <n v="400000"/>
    <n v="13106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en blanco)"/>
    <s v="99 - MULTIPROVINCIAL"/>
    <n v="1130000"/>
    <n v="28409.68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8620504.3900000006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en blanco)"/>
    <s v="99 - MULTIPROVINCIAL"/>
    <n v="3013536"/>
    <n v="668615.93000000005"/>
  </r>
  <r>
    <s v="2025"/>
    <x v="0"/>
    <x v="0"/>
    <x v="0"/>
    <x v="0"/>
    <s v="2 - Poder Ejecutivo"/>
    <x v="14"/>
    <x v="127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x v="14"/>
    <x v="127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x v="14"/>
    <x v="127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x v="14"/>
    <x v="127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en blanco)"/>
    <s v="99 - MULTIPROVINCIAL"/>
    <n v="91014000"/>
    <n v="41209218.639999993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en blanco)"/>
    <s v="99 - MULTIPROVINCIAL"/>
    <n v="6000000"/>
    <n v="250833.33999999997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en blanco)"/>
    <s v="99 - MULTIPROVINCIAL"/>
    <n v="16386200"/>
    <n v="7731087.5800000001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en blanco)"/>
    <s v="99 - MULTIPROVINCIAL"/>
    <n v="12595000"/>
    <n v="6236603.75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en blanco)"/>
    <s v="99 - MULTIPROVINCIAL"/>
    <n v="6440000"/>
    <n v="2480661.48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1400000"/>
    <n v="659825.93999999994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2900000"/>
    <n v="144945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5956000"/>
    <n v="2424140.6999999997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en blanco)"/>
    <s v="99 - MULTIPROVINCIAL"/>
    <n v="1120000"/>
    <n v="346535.87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0"/>
    <n v="3492138.73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14840300"/>
    <n v="6261219.5899999999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3915000"/>
    <n v="437222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en blanco)"/>
    <s v="99 - MULTIPROVINCIAL"/>
    <n v="350000"/>
    <n v="162021.15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en blanco)"/>
    <s v="99 - MULTIPROVINCIAL"/>
    <n v="10302245"/>
    <n v="16706181.539999999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en blanco)"/>
    <s v="99 - MULTIPROVINCIAL"/>
    <n v="33050000"/>
    <n v="23942337.620000001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en blanco)"/>
    <s v="99 - MULTIPROVINCIAL"/>
    <n v="500000"/>
    <n v="248316.84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en blanco)"/>
    <s v="99 - MULTIPROVINCIAL"/>
    <n v="283300"/>
    <n v="142910.04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en blanco)"/>
    <s v="99 - MULTIPROVINCIAL"/>
    <n v="50000"/>
    <n v="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en blanco)"/>
    <s v="99 - MULTIPROVINCIAL"/>
    <n v="603510"/>
    <n v="505753.9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3226369.01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en blanco)"/>
    <s v="99 - MULTIPROVINCIAL"/>
    <n v="1765000"/>
    <n v="664696.08000000007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2340683"/>
    <n v="37753511.57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6990033"/>
    <n v="728140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80000"/>
    <n v="36225.54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8639283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1421573"/>
    <n v="5663422.7000000011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052000"/>
    <n v="2133004.7299999995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116000"/>
    <n v="400133.12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362949"/>
    <n v="19150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828735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4800000"/>
    <n v="6941663.6399999987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0"/>
    <n v="1105504.1499999999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18288"/>
    <n v="171099.65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60000"/>
    <n v="467191.5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2137819"/>
    <n v="582142.99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8430008"/>
    <n v="1853649.41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419141"/>
    <n v="190869.3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67500"/>
    <n v="13216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424710"/>
    <n v="160851.70000000001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22948"/>
    <n v="38561.35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6500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690196"/>
    <n v="1724775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807540"/>
    <n v="797099.33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3393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512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229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119126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767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6518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05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85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5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684323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7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512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700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3990200"/>
    <n v="22749525.02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7440000"/>
    <n v="482685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7521523"/>
    <n v="3398925.8100000005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223000"/>
    <n v="1011274.8799999999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600000"/>
    <n v="302882.40000000002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550000"/>
    <n v="72820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900000"/>
    <n v="160395.04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5325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00"/>
    <n v="395849.69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421977"/>
    <n v="2049118.52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00000"/>
    <n v="304261.30000000005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450000"/>
    <n v="274509.89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00000"/>
    <n v="93456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55527.88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70000"/>
    <n v="2500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4900000"/>
    <n v="200000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320000"/>
    <n v="525042.66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en blanco)"/>
    <s v="99 - MULTIPROVINCIAL"/>
    <n v="889751600"/>
    <n v="384854145.72000003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en blanco)"/>
    <s v="99 - MULTIPROVINCIAL"/>
    <n v="148400000"/>
    <n v="63255053.719999999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72000000"/>
    <n v="35543333.340000004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en blanco)"/>
    <s v="99 - MULTIPROVINCIAL"/>
    <n v="135000000"/>
    <n v="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en blanco)"/>
    <s v="99 - MULTIPROVINCIAL"/>
    <n v="108500000"/>
    <n v="54852818.039999977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en blanco)"/>
    <s v="99 - MULTIPROVINCIAL"/>
    <n v="80802000"/>
    <n v="41875364.009999953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en blanco)"/>
    <s v="99 - MULTIPROVINCIAL"/>
    <n v="705339963"/>
    <n v="247754892.73999998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555728799"/>
    <n v="214217300.50999999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en blanco)"/>
    <s v="99 - MULTIPROVINCIAL"/>
    <n v="13200000"/>
    <n v="5578857.54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en blanco)"/>
    <s v="99 - MULTIPROVINCIAL"/>
    <n v="281715400"/>
    <n v="95000446.010000005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6 - SEGUROS"/>
    <s v="N"/>
    <s v="00 - N/A"/>
    <s v="10 - FONDO GENERAL"/>
    <s v="(en blanco)"/>
    <s v="99 - MULTIPROVINCIAL"/>
    <n v="42300000"/>
    <n v="26215844.359999999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186000"/>
    <n v="951185.59000000008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en blanco)"/>
    <s v="99 - MULTIPROVINCIAL"/>
    <n v="166063000"/>
    <n v="6822905.2299999986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en blanco)"/>
    <s v="99 - MULTIPROVINCIAL"/>
    <n v="163574504"/>
    <n v="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en blanco)"/>
    <s v="99 - MULTIPROVINCIAL"/>
    <n v="27300000"/>
    <n v="12776686.82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en blanco)"/>
    <s v="99 - MULTIPROVINCIAL"/>
    <n v="3279000"/>
    <n v="46068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en blanco)"/>
    <s v="99 - MULTIPROVINCIAL"/>
    <n v="20644099"/>
    <n v="1479067.6600000001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en blanco)"/>
    <s v="99 - MULTIPROVINCIAL"/>
    <n v="8120000"/>
    <n v="82495.509999999995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en blanco)"/>
    <s v="99 - MULTIPROVINCIAL"/>
    <n v="4015000"/>
    <n v="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en blanco)"/>
    <s v="99 - MULTIPROVINCIAL"/>
    <n v="3520000"/>
    <n v="69624.00999999998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en blanco)"/>
    <s v="99 - MULTIPROVINCIAL"/>
    <n v="46637000"/>
    <n v="15037902.09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en blanco)"/>
    <s v="99 - MULTIPROVINCIAL"/>
    <n v="117679400"/>
    <n v="3004900.6499999994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en blanco)"/>
    <s v="99 - MULTIPROVINCIAL"/>
    <n v="350700000"/>
    <n v="145837594.31999999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22700000"/>
    <n v="9872374.8399999999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en blanco)"/>
    <s v="99 - MULTIPROVINCIAL"/>
    <n v="25000000"/>
    <n v="0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en blanco)"/>
    <s v="99 - MULTIPROVINCIAL"/>
    <n v="19500000"/>
    <n v="8567753.7499999981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4350000"/>
    <n v="1230180.1999999997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131819.76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en blanco)"/>
    <s v="99 - MULTIPROVINCIAL"/>
    <n v="20500000"/>
    <n v="7165755.7999999998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4500000"/>
    <n v="415270.29000000004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21600000"/>
    <n v="5395582.2999999998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en blanco)"/>
    <s v="99 - MULTIPROVINCIAL"/>
    <n v="33000000"/>
    <n v="13711291.339999998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600000"/>
    <n v="19127310.479999989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200000"/>
    <n v="1270163.6499999999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en blanco)"/>
    <s v="99 - MULTIPROVINCIAL"/>
    <n v="12300000"/>
    <n v="3839317.26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493768.74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en blanco)"/>
    <s v="99 - MULTIPROVINCIAL"/>
    <n v="3300000"/>
    <n v="1986294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en blanco)"/>
    <s v="99 - MULTIPROVINCIAL"/>
    <n v="1200000"/>
    <n v="249900.44999999998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en blanco)"/>
    <s v="99 - MULTIPROVINCIAL"/>
    <n v="80000"/>
    <n v="54082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en blanco)"/>
    <s v="99 - MULTIPROVINCIAL"/>
    <n v="2100000"/>
    <n v="504647.65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en blanco)"/>
    <s v="99 - MULTIPROVINCIAL"/>
    <n v="4700000"/>
    <n v="1134903.94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800000"/>
    <n v="59520.3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en blanco)"/>
    <s v="99 - MULTIPROVINCIAL"/>
    <n v="32250000"/>
    <n v="3068217.3699999987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3911642137"/>
    <n v="2308818943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en blanco)"/>
    <s v="99 - MULTIPROVINCIAL"/>
    <n v="700000"/>
    <n v="349999.98000000004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955137472"/>
    <n v="713934341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en blanco)"/>
    <s v="99 - MULTIPROVINCIAL"/>
    <n v="285382184"/>
    <n v="142691092.00999999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37236257"/>
    <n v="18618126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3000000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827332947"/>
    <n v="432998958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en blanco)"/>
    <s v="99 - MULTIPROVINCIAL"/>
    <n v="372897196"/>
    <n v="186448597.97999996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3900000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en blanco)"/>
    <s v="99 - MULTIPROVINCIAL"/>
    <n v="37480169"/>
    <n v="18740084.520000003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12000000"/>
    <n v="6000000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en blanco)"/>
    <s v="99 - MULTIPROVINCIAL"/>
    <n v="13400000"/>
    <n v="6700000.0199999996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en blanco)"/>
    <s v="99 - MULTIPROVINCIAL"/>
    <n v="133410000"/>
    <n v="66701250.000000007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27916000"/>
    <n v="13958004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en blanco)"/>
    <s v="99 - MULTIPROVINCIAL"/>
    <n v="115837602"/>
    <n v="57915801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59120"/>
    <n v="32114822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873800"/>
    <n v="4927782.7600000035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178682987"/>
    <n v="38297129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8867353"/>
    <n v="34433676.479999997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en blanco)"/>
    <s v="99 - MULTIPROVINCIAL"/>
    <n v="17166505"/>
    <n v="0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6255339.4800000004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0"/>
    <n v="150112375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en blanco)"/>
    <s v="99 - MULTIPROVINCIAL"/>
    <n v="461802648"/>
    <n v="208292871.39000005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en blanco)"/>
    <s v="99 - MULTIPROVINCIAL"/>
    <n v="6880000"/>
    <n v="3440000.0399999996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en blanco)"/>
    <s v="99 - MULTIPROVINCIAL"/>
    <n v="34743946"/>
    <n v="17364514.660000004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en blanco)"/>
    <s v="99 - MULTIPROVINCIAL"/>
    <n v="1275866"/>
    <n v="637932.96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en blanco)"/>
    <s v="99 - MULTIPROVINCIAL"/>
    <n v="15762449"/>
    <n v="7879141.1899999995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en blanco)"/>
    <s v="99 - MULTIPROVINCIAL"/>
    <n v="14811653"/>
    <n v="7397768.1800000006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77340775"/>
    <n v="188649137.56000003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85385110"/>
    <n v="40448759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en blanco)"/>
    <s v="99 - MULTIPROVINCIAL"/>
    <n v="230000369"/>
    <n v="97038124.199999943"/>
  </r>
  <r>
    <s v="2025"/>
    <x v="0"/>
    <x v="0"/>
    <x v="0"/>
    <x v="0"/>
    <s v="2 - Poder Ejecutivo"/>
    <x v="16"/>
    <x v="134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en blanco)"/>
    <s v="99 - MULTIPROVINCIAL"/>
    <n v="1504661602"/>
    <n v="731632921"/>
  </r>
  <r>
    <s v="2025"/>
    <x v="0"/>
    <x v="0"/>
    <x v="0"/>
    <x v="0"/>
    <s v="2 - Poder Ejecutivo"/>
    <x v="16"/>
    <x v="134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en blanco)"/>
    <s v="99 - MULTIPROVINCIAL"/>
    <n v="0"/>
    <n v="10845000"/>
  </r>
  <r>
    <s v="2025"/>
    <x v="0"/>
    <x v="0"/>
    <x v="0"/>
    <x v="0"/>
    <s v="2 - Poder Ejecutivo"/>
    <x v="16"/>
    <x v="134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en blanco)"/>
    <s v="99 - MULTIPROVINCIAL"/>
    <n v="0"/>
    <n v="9852875"/>
  </r>
  <r>
    <s v="2025"/>
    <x v="0"/>
    <x v="0"/>
    <x v="0"/>
    <x v="0"/>
    <s v="2 - Poder Ejecutivo"/>
    <x v="16"/>
    <x v="134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en blanco)"/>
    <s v="99 - MULTIPROVINCIAL"/>
    <n v="8714088"/>
    <n v="4357044"/>
  </r>
  <r>
    <s v="2025"/>
    <x v="0"/>
    <x v="0"/>
    <x v="0"/>
    <x v="0"/>
    <s v="2 - Poder Ejecutivo"/>
    <x v="16"/>
    <x v="134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en blanco)"/>
    <s v="99 - MULTIPROVINCIAL"/>
    <n v="1207830"/>
    <n v="0"/>
  </r>
  <r>
    <s v="2025"/>
    <x v="0"/>
    <x v="0"/>
    <x v="0"/>
    <x v="0"/>
    <s v="2 - Poder Ejecutivo"/>
    <x v="16"/>
    <x v="134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en blanco)"/>
    <s v="99 - MULTIPROVINCIAL"/>
    <n v="69484140"/>
    <n v="34742070"/>
  </r>
  <r>
    <s v="2025"/>
    <x v="0"/>
    <x v="0"/>
    <x v="0"/>
    <x v="0"/>
    <s v="2 - Poder Ejecutivo"/>
    <x v="16"/>
    <x v="134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en blanco)"/>
    <s v="99 - MULTIPROVINCIAL"/>
    <n v="263952375"/>
    <n v="131976186"/>
  </r>
  <r>
    <s v="2025"/>
    <x v="0"/>
    <x v="0"/>
    <x v="0"/>
    <x v="0"/>
    <s v="2 - Poder Ejecutivo"/>
    <x v="16"/>
    <x v="134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4110913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36811195"/>
    <n v="153520028.71000001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7880434"/>
    <n v="29382081.399999999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25468409"/>
    <n v="0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4779823"/>
    <n v="22860073.659999985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24050000"/>
    <n v="13092549.049999995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6850000"/>
    <n v="1860468.7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en blanco)"/>
    <s v="99 - MULTIPROVINCIAL"/>
    <n v="0"/>
    <n v="44250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900000"/>
    <n v="2721406.2300000004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3450000"/>
    <n v="1047665.82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38000830"/>
    <n v="15622285.050000001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4550000"/>
    <n v="2775248.92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0000"/>
    <n v="1849297.91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1766576"/>
    <n v="9916126.370000001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3701.40999999997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3700000"/>
    <n v="7521133.4100000001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229272.01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3900000"/>
    <n v="1312604.8600000001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50000"/>
    <n v="22229.24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520000"/>
    <n v="1174093.76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en blanco)"/>
    <s v="99 - MULTIPROVINCIAL"/>
    <n v="125000"/>
    <n v="3999.76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900000"/>
    <n v="142204.75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en blanco)"/>
    <s v="99 - MULTIPROVINCIAL"/>
    <n v="230000"/>
    <n v="17629.469999999998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8200000"/>
    <n v="3537584.85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27750000"/>
    <n v="3686303.39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3419.99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300000"/>
    <n v="88635.7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en blanco)"/>
    <s v="99 - MULTIPROVINCIAL"/>
    <n v="6000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54000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07673.2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1360000"/>
    <n v="531150.5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3520000"/>
    <n v="894086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475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en blanco)"/>
    <s v="99 - MULTIPROVINCIAL"/>
    <n v="515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en blanco)"/>
    <s v="99 - MULTIPROVINCIAL"/>
    <n v="4800000"/>
    <n v="1486326.01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800000"/>
    <n v="105033.1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99 - MULTIPROVINCIAL"/>
    <n v="500000"/>
    <n v="244968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4000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900000"/>
    <n v="412147.18"/>
  </r>
  <r>
    <s v="2025"/>
    <x v="0"/>
    <x v="0"/>
    <x v="0"/>
    <x v="0"/>
    <s v="2 - Poder Ejecutivo"/>
    <x v="17"/>
    <x v="135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en blanco)"/>
    <s v="99 - MULTIPROVINCIAL"/>
    <n v="900000"/>
    <n v="220660"/>
  </r>
  <r>
    <s v="2025"/>
    <x v="0"/>
    <x v="0"/>
    <x v="0"/>
    <x v="0"/>
    <s v="2 - Poder Ejecutivo"/>
    <x v="17"/>
    <x v="135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x v="17"/>
    <x v="135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x v="17"/>
    <x v="135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x v="17"/>
    <x v="135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x v="17"/>
    <x v="135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x v="17"/>
    <x v="135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x v="17"/>
    <x v="135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en blanco)"/>
    <s v="99 - MULTIPROVINCIAL"/>
    <n v="650000"/>
    <n v="0"/>
  </r>
  <r>
    <s v="2025"/>
    <x v="0"/>
    <x v="0"/>
    <x v="0"/>
    <x v="0"/>
    <s v="2 - Poder Ejecutivo"/>
    <x v="17"/>
    <x v="135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1650000"/>
    <n v="439426.09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480000"/>
    <n v="0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99 - MULTIPROVINCIAL"/>
    <n v="510000"/>
    <n v="0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21796762"/>
    <n v="8012789.0200000014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5210000"/>
    <n v="2004212.25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8651020"/>
    <n v="1577884.31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0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240000"/>
    <n v="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en blanco)"/>
    <s v="99 - MULTIPROVINCIAL"/>
    <n v="11000000"/>
    <n v="4547876.13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3300000"/>
    <n v="2347715.8200000003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en blanco)"/>
    <s v="99 - MULTIPROVINCIAL"/>
    <n v="1700000"/>
    <n v="2095265.77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en blanco)"/>
    <s v="99 - MULTIPROVINCIAL"/>
    <n v="1450000"/>
    <n v="33990.550000000003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31165000"/>
    <n v="9801266.6799999997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en blanco)"/>
    <s v="99 - MULTIPROVINCIAL"/>
    <n v="0"/>
    <n v="163388.4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en blanco)"/>
    <s v="99 - MULTIPROVINCIAL"/>
    <n v="5800000"/>
    <n v="6792761.299999998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2341131.1599999997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1043913.8400000001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7175000"/>
    <n v="1722070.95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5300000"/>
    <n v="5049585.82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3600000"/>
    <n v="340712.42000000004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1225000"/>
    <n v="320639.61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en blanco)"/>
    <s v="99 - MULTIPROVINCIAL"/>
    <n v="500000"/>
    <n v="207353.82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1700000"/>
    <n v="668934.62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en blanco)"/>
    <s v="99 - MULTIPROVINCIAL"/>
    <n v="450000"/>
    <n v="180440.62000000002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8050000"/>
    <n v="3610818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6484827"/>
    <n v="1181043.9400000002"/>
  </r>
  <r>
    <s v="2025"/>
    <x v="0"/>
    <x v="0"/>
    <x v="0"/>
    <x v="0"/>
    <s v="2 - Poder Ejecutivo"/>
    <x v="18"/>
    <x v="136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55000"/>
    <n v="660000"/>
  </r>
  <r>
    <s v="2025"/>
    <x v="0"/>
    <x v="0"/>
    <x v="0"/>
    <x v="0"/>
    <s v="2 - Poder Ejecutivo"/>
    <x v="18"/>
    <x v="136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70000"/>
    <n v="110000"/>
  </r>
  <r>
    <s v="2025"/>
    <x v="0"/>
    <x v="0"/>
    <x v="0"/>
    <x v="0"/>
    <s v="2 - Poder Ejecutivo"/>
    <x v="18"/>
    <x v="136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35000"/>
    <n v="0"/>
  </r>
  <r>
    <s v="2025"/>
    <x v="0"/>
    <x v="0"/>
    <x v="0"/>
    <x v="0"/>
    <s v="2 - Poder Ejecutivo"/>
    <x v="18"/>
    <x v="136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7698"/>
    <n v="99069.599999999991"/>
  </r>
  <r>
    <s v="2025"/>
    <x v="0"/>
    <x v="0"/>
    <x v="0"/>
    <x v="0"/>
    <s v="2 - Poder Ejecutivo"/>
    <x v="18"/>
    <x v="136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x v="18"/>
    <x v="136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747108590"/>
    <n v="354821382.06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55872090"/>
    <n v="68006875.699999988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46706071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96273387"/>
    <n v="52237396.349999994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22490444"/>
    <n v="44936162.07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3100000"/>
    <n v="2496959.59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3000000"/>
    <n v="3388763.97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6150000"/>
    <n v="1137881.8399999999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12310000"/>
    <n v="3752261.9699999997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0305727"/>
    <n v="5711432.4799999995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320000"/>
    <n v="2139476.5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14226709"/>
    <n v="11717162.08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64500000"/>
    <n v="13977921.279999999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2010000"/>
    <n v="735921.91999999993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1400000"/>
    <n v="496473.19999999995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3620000"/>
    <n v="326517.44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00000"/>
    <n v="33754.400000000001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950000"/>
    <n v="3044.4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860000"/>
    <n v="69706.509999999995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29487600"/>
    <n v="6211207.5500000007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3110000"/>
    <n v="1551145.04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88608607"/>
    <n v="39207763.75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3819510"/>
    <n v="6726084.8899999997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11439052"/>
    <n v="5413274.0199999996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50000"/>
    <n v="129800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360000"/>
    <n v="175800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100000"/>
    <n v="114648.78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1350000"/>
    <n v="771667.19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"/>
    <n v="138768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3027492"/>
    <n v="509760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210000"/>
    <n v="43846.31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150000"/>
    <n v="5782.82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"/>
    <n v="150958.16000000003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460306"/>
    <n v="80542.58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6207120"/>
    <n v="23869989.369999997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1961617"/>
    <n v="17893071.039999999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555100"/>
    <n v="8546496.6500000004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825362"/>
    <n v="681929.35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en blanco)"/>
    <s v="99 - MULTIPROVINCIAL"/>
    <n v="1041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3615929.0100000007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003131"/>
    <n v="2739014.2399999988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9782000"/>
    <n v="13591843.92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10000"/>
    <n v="99302.9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911000"/>
    <n v="717465.13000000012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382871"/>
    <n v="2766325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79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1700000"/>
    <n v="131083.25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en blanco)"/>
    <s v="99 - MULTIPROVINCIAL"/>
    <n v="0"/>
    <n v="147946.79999999999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260000"/>
    <n v="569596.59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51000"/>
    <n v="19824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61000"/>
    <n v="148094.72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200500"/>
    <n v="108000.02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9118.55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3304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80000"/>
    <n v="1732.46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405000"/>
    <n v="2121513.2400000002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35000"/>
    <n v="13133.4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889000"/>
    <n v="1217590.92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45000"/>
    <n v="11965.2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79816671"/>
    <n v="230626694.69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75046735"/>
    <n v="35283944.07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7362096"/>
    <n v="35136585.93999999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32720000"/>
    <n v="18060674.899999999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130000"/>
    <n v="1106331.5100000002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700000"/>
    <n v="339986.46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0"/>
    <n v="397287.5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en blanco)"/>
    <s v="99 - MULTIPROVINCIAL"/>
    <n v="3000000"/>
    <n v="549604.5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277071.51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1107869"/>
    <n v="369966.14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2600000"/>
    <n v="1563295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40000"/>
    <n v="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450000"/>
    <n v="1889021.44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"/>
    <n v="2328547.41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15399.34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250000"/>
    <n v="3750674.34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30000"/>
    <n v="973259.55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4809000"/>
    <n v="1935499.03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140265.28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1000000"/>
    <n v="536589.88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340000"/>
    <n v="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40157.03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240000"/>
    <n v="33042.36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750000"/>
    <n v="178843.97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370000"/>
    <n v="204367.74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60000"/>
    <n v="22089.41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450000"/>
    <n v="13971.2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305630.95999999996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590000"/>
    <n v="18776.16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0500000"/>
    <n v="2281339.04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0000"/>
    <n v="48493.279999999999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52931"/>
    <n v="1236974.8999999999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1280000"/>
    <n v="681814.42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93062831"/>
    <n v="96566002.390000015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2245127"/>
    <n v="15320347.82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14821133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7099285"/>
    <n v="14747122.150000002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50050000"/>
    <n v="22897931.850000001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3000000"/>
    <n v="1773159.2300000002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18275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0"/>
    <n v="2537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800000"/>
    <n v="599114.88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00"/>
    <n v="25016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80454.2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269099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2368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3000000"/>
    <n v="440951.23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844224.7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0"/>
    <n v="247892.17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0"/>
    <n v="1694.15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0"/>
    <n v="355736.95999999996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7762.51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86.13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6100000"/>
    <n v="1318268.1399999999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66667.54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21616"/>
    <n v="101217.15999999999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0"/>
    <n v="202309.79"/>
  </r>
  <r>
    <s v="2025"/>
    <x v="0"/>
    <x v="0"/>
    <x v="0"/>
    <x v="0"/>
    <s v="2 - Poder Ejecutivo"/>
    <x v="19"/>
    <x v="141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x v="19"/>
    <x v="141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x v="19"/>
    <x v="141"/>
    <s v="4 - SERVICIOS SOCIALES"/>
    <s v="4.5 - Protección social"/>
    <s v="4.5.09 - Juventud"/>
    <s v="2.1 - REMUNERACIONES Y CONTRIBUCIONES"/>
    <s v="2.1.1 - REMUNERACIONES"/>
    <s v="N"/>
    <s v="00 - N/A"/>
    <s v="10 - FONDO GENERAL"/>
    <s v="(en blanco)"/>
    <s v="99 - MULTIPROVINCIAL"/>
    <n v="252147546"/>
    <n v="123713811.78"/>
  </r>
  <r>
    <s v="2025"/>
    <x v="0"/>
    <x v="0"/>
    <x v="0"/>
    <x v="0"/>
    <s v="2 - Poder Ejecutivo"/>
    <x v="19"/>
    <x v="141"/>
    <s v="4 - SERVICIOS SOCIALES"/>
    <s v="4.5 - Protección social"/>
    <s v="4.5.09 - Juventud"/>
    <s v="2.1 - REMUNERACIONES Y CONTRIBUCIONES"/>
    <s v="2.1.2 - SOBRESUELDOS"/>
    <s v="N"/>
    <s v="00 - N/A"/>
    <s v="10 - FONDO GENERAL"/>
    <s v="(en blanco)"/>
    <s v="99 - MULTIPROVINCIAL"/>
    <n v="55688246"/>
    <n v="24572643.049999997"/>
  </r>
  <r>
    <s v="2025"/>
    <x v="0"/>
    <x v="0"/>
    <x v="0"/>
    <x v="0"/>
    <s v="2 - Poder Ejecutivo"/>
    <x v="19"/>
    <x v="141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en blanco)"/>
    <s v="99 - MULTIPROVINCIAL"/>
    <n v="360000"/>
    <n v="0"/>
  </r>
  <r>
    <s v="2025"/>
    <x v="0"/>
    <x v="0"/>
    <x v="0"/>
    <x v="0"/>
    <s v="2 - Poder Ejecutivo"/>
    <x v="19"/>
    <x v="141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x v="19"/>
    <x v="141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en blanco)"/>
    <s v="99 - MULTIPROVINCIAL"/>
    <n v="34801260"/>
    <n v="17495184.509999998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1 - SERVICIOS BÁSICOS"/>
    <s v="N"/>
    <s v="00 - N/A"/>
    <s v="10 - FONDO GENERAL"/>
    <s v="(en blanco)"/>
    <s v="99 - MULTIPROVINCIAL"/>
    <n v="19750200"/>
    <n v="9654439.2200000007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en blanco)"/>
    <s v="99 - MULTIPROVINCIAL"/>
    <n v="4013220"/>
    <n v="493756.2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3 - VIÁTICOS"/>
    <s v="N"/>
    <s v="00 - N/A"/>
    <s v="10 - FONDO GENERAL"/>
    <s v="(en blanco)"/>
    <s v="99 - MULTIPROVINCIAL"/>
    <n v="5000000"/>
    <n v="4107122.9200000004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en blanco)"/>
    <s v="99 - MULTIPROVINCIAL"/>
    <n v="1285416"/>
    <n v="953956.73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5 - ALQUILERES Y RENTAS"/>
    <s v="N"/>
    <s v="00 - N/A"/>
    <s v="10 - FONDO GENERAL"/>
    <s v="(en blanco)"/>
    <s v="99 - MULTIPROVINCIAL"/>
    <n v="19484495"/>
    <n v="6074430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6 - SEGUROS"/>
    <s v="N"/>
    <s v="00 - N/A"/>
    <s v="10 - FONDO GENERAL"/>
    <s v="(en blanco)"/>
    <s v="99 - MULTIPROVINCIAL"/>
    <n v="395678"/>
    <n v="12036919.77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1443153.4999999998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50897616"/>
    <n v="13032163.789999999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en blanco)"/>
    <s v="99 - MULTIPROVINCIAL"/>
    <n v="46512003"/>
    <n v="1472098.9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en blanco)"/>
    <s v="99 - MULTIPROVINCIAL"/>
    <n v="384000"/>
    <n v="634869.86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2 - TEXTILES Y VESTUARIOS"/>
    <s v="N"/>
    <s v="00 - N/A"/>
    <s v="10 - FONDO GENERAL"/>
    <s v="(en blanco)"/>
    <s v="99 - MULTIPROVINCIAL"/>
    <n v="660000"/>
    <n v="466501.20000000007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en blanco)"/>
    <s v="99 - MULTIPROVINCIAL"/>
    <n v="844000"/>
    <n v="251731.25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4 - PRODUCTOS FARMACÉUTIC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en blanco)"/>
    <s v="99 - MULTIPROVINCIAL"/>
    <n v="275247"/>
    <n v="149691.07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en blanco)"/>
    <s v="99 - MULTIPROVINCIAL"/>
    <n v="120480"/>
    <n v="396734.01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en blanco)"/>
    <s v="99 - MULTIPROVINCIAL"/>
    <n v="12557876"/>
    <n v="66295.13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en blanco)"/>
    <s v="99 - MULTIPROVINCIAL"/>
    <n v="44426453"/>
    <n v="2215991.6599999992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5513508"/>
    <n v="2858000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468207"/>
    <n v="1068055.54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389447"/>
    <n v="208534.66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1000000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856577"/>
    <n v="874682.07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en blanco)"/>
    <s v="99 - MULTIPROVINCIAL"/>
    <n v="97614162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en blanco)"/>
    <s v="99 - MULTIPROVINCIAL"/>
    <n v="4000000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en blanco)"/>
    <s v="99 - MULTIPROVINCIAL"/>
    <n v="14974014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en blanco)"/>
    <s v="99 - MULTIPROVINCIAL"/>
    <n v="0"/>
    <n v="450000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en blanco)"/>
    <s v="99 - MULTIPROVINCIAL"/>
    <n v="0"/>
    <n v="248000.01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15373.0100000002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20000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en blanco)"/>
    <s v="99 - MULTIPROVINCIAL"/>
    <n v="0"/>
    <n v="656562.77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en blanco)"/>
    <s v="99 - MULTIPROVINCIAL"/>
    <n v="5000000"/>
    <n v="5454064.1600000001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en blanco)"/>
    <s v="99 - MULTIPROVINCIAL"/>
    <n v="10000000"/>
    <n v="760723.8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en blanco)"/>
    <s v="99 - MULTIPROVINCIAL"/>
    <n v="5000000"/>
    <n v="9440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1178137.2899999998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2226.14000000001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en blanco)"/>
    <s v="99 - MULTIPROVINCIAL"/>
    <n v="0"/>
    <n v="3228926.27"/>
  </r>
  <r>
    <s v="2025"/>
    <x v="0"/>
    <x v="0"/>
    <x v="0"/>
    <x v="0"/>
    <s v="2 - Poder Ejecutivo"/>
    <x v="20"/>
    <x v="142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238585956"/>
    <n v="121977342.81999999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en blanco)"/>
    <s v="99 - MULTIPROVINCIAL"/>
    <n v="6132000"/>
    <n v="162000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99 - MULTIPROVINCIAL"/>
    <n v="1741353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1907197"/>
    <n v="857713.38000000035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en blanco)"/>
    <s v="99 - MULTIPROVINCIAL"/>
    <n v="940648"/>
    <n v="244509.78000000003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200000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en blanco)"/>
    <s v="99 - MULTIPROVINCIAL"/>
    <n v="23879728"/>
    <n v="6527466.5699999994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en blanco)"/>
    <s v="99 - MULTIPROVINCIAL"/>
    <n v="35139400"/>
    <n v="1266300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en blanco)"/>
    <s v="99 - MULTIPROVINCIAL"/>
    <n v="8001206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en blanco)"/>
    <s v="99 - MULTIPROVINCIAL"/>
    <n v="7111407"/>
    <n v="1000420.15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en blanco)"/>
    <s v="99 - MULTIPROVINCIAL"/>
    <n v="5390384"/>
    <n v="1924261.88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en blanco)"/>
    <s v="99 - MULTIPROVINCIAL"/>
    <n v="0"/>
    <n v="1923465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en blanco)"/>
    <s v="99 - MULTIPROVINCIAL"/>
    <n v="0"/>
    <n v="117192.33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en blanco)"/>
    <s v="99 - MULTIPROVINCIAL"/>
    <n v="0"/>
    <n v="1217493.660000000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en blanco)"/>
    <s v="99 - MULTIPROVINCIAL"/>
    <n v="57497244"/>
    <n v="25322333.520000003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en blanco)"/>
    <s v="99 - MULTIPROVINCIAL"/>
    <n v="0"/>
    <n v="80210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en blanco)"/>
    <s v="99 - MULTIPROVINCIAL"/>
    <n v="11487525"/>
    <n v="4639569.43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en blanco)"/>
    <s v="99 - MULTIPROVINCIAL"/>
    <n v="10669119"/>
    <n v="3695176.300000000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229093.8399999999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en blanco)"/>
    <s v="99 - MULTIPROVINCIAL"/>
    <n v="0"/>
    <n v="1355047.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en blanco)"/>
    <s v="99 - MULTIPROVINCIAL"/>
    <n v="0"/>
    <n v="2629078.180000000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en blanco)"/>
    <s v="99 - MULTIPROVINCIAL"/>
    <n v="0"/>
    <n v="414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en blanco)"/>
    <s v="99 - MULTIPROVINCIAL"/>
    <n v="1422488"/>
    <n v="524490.9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en blanco)"/>
    <s v="99 - MULTIPROVINCIAL"/>
    <n v="0"/>
    <n v="3319.93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en blanco)"/>
    <s v="99 - MULTIPROVINCIAL"/>
    <n v="0"/>
    <n v="424579.30000000005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4370.3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en blanco)"/>
    <s v="99 - MULTIPROVINCIAL"/>
    <n v="7430830"/>
    <n v="1001114.380000000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en blanco)"/>
    <s v="99 - MULTIPROVINCIAL"/>
    <n v="1467776"/>
    <n v="4580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en blanco)"/>
    <s v="99 - MULTIPROVINCIAL"/>
    <n v="0"/>
    <n v="396603.9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en blanco)"/>
    <s v="99 - MULTIPROVINCIAL"/>
    <n v="394524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en blanco)"/>
    <s v="99 - MULTIPROVINCIAL"/>
    <n v="6051998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19330.9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0"/>
    <n v="3748.9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73366.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en blanco)"/>
    <s v="99 - MULTIPROVINCIAL"/>
    <n v="0"/>
    <n v="295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en blanco)"/>
    <s v="99 - MULTIPROVINCIAL"/>
    <n v="0"/>
    <n v="8171.19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en blanco)"/>
    <s v="99 - MULTIPROVINCIAL"/>
    <n v="0"/>
    <n v="4956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en blanco)"/>
    <s v="99 - MULTIPROVINCIAL"/>
    <n v="1652162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en blanco)"/>
    <s v="99 - MULTIPROVINCIAL"/>
    <n v="0"/>
    <n v="13800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en blanco)"/>
    <s v="99 - MULTIPROVINCIAL"/>
    <n v="98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en blanco)"/>
    <s v="99 - MULTIPROVINCIAL"/>
    <n v="901992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04588.7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en blanco)"/>
    <s v="99 - MULTIPROVINCIAL"/>
    <n v="34632685"/>
    <n v="12537666.6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en blanco)"/>
    <s v="99 - MULTIPROVINCIAL"/>
    <n v="31466400"/>
    <n v="37040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en blanco)"/>
    <s v="99 - MULTIPROVINCIAL"/>
    <n v="68524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en blanco)"/>
    <s v="99 - MULTIPROVINCIAL"/>
    <n v="6306949"/>
    <n v="1911608.8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en blanco)"/>
    <s v="99 - MULTIPROVINCIAL"/>
    <n v="4826946"/>
    <n v="561838.9999999998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en blanco)"/>
    <s v="99 - MULTIPROVINCIAL"/>
    <n v="0"/>
    <n v="1313597.75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69738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en blanco)"/>
    <s v="99 - MULTIPROVINCIAL"/>
    <n v="0"/>
    <n v="1581.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en blanco)"/>
    <s v="99 - MULTIPROVINCIAL"/>
    <n v="26477296"/>
    <n v="115923.2000000000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99 - MULTIPROVINCIAL"/>
    <n v="297916343"/>
    <n v="191977949.1100000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en blanco)"/>
    <s v="99 - MULTIPROVINCIAL"/>
    <n v="413233361"/>
    <n v="224008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en blanco)"/>
    <s v="99 - MULTIPROVINCIAL"/>
    <n v="138537208"/>
    <n v="79711379.39000000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99 - MULTIPROVINCIAL"/>
    <n v="42673295"/>
    <n v="14056275.609999986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en blanco)"/>
    <s v="99 - MULTIPROVINCIAL"/>
    <n v="51035056"/>
    <n v="3107583.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en blanco)"/>
    <s v="99 - MULTIPROVINCIAL"/>
    <n v="14759751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en blanco)"/>
    <s v="99 - MULTIPROVINCIAL"/>
    <n v="0"/>
    <n v="10000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282395"/>
    <n v="3334527.6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0449704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en blanco)"/>
    <s v="99 - MULTIPROVINCIAL"/>
    <n v="9920532"/>
    <n v="5770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en blanco)"/>
    <s v="99 - MULTIPROVINCIAL"/>
    <n v="15000000"/>
    <n v="1698621.14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en blanco)"/>
    <s v="99 - MULTIPROVINCIAL"/>
    <n v="5000000"/>
    <n v="749985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en blanco)"/>
    <s v="99 - MULTIPROVINCIAL"/>
    <n v="11606852"/>
    <n v="700095.8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en blanco)"/>
    <s v="99 - MULTIPROVINCIAL"/>
    <n v="0"/>
    <n v="55961.5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34484.6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en blanco)"/>
    <s v="99 - MULTIPROVINCIAL"/>
    <n v="31246572"/>
    <n v="709227.29999999993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en blanco)"/>
    <s v="99 - MULTIPROVINCIAL"/>
    <n v="60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99 - MULTIPROVINCIAL"/>
    <n v="758072181"/>
    <n v="217712227.4300000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en blanco)"/>
    <s v="99 - MULTIPROVINCIAL"/>
    <n v="20000000"/>
    <n v="41333524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99 - MULTIPROVINCIAL"/>
    <n v="25930998"/>
    <n v="23138227.539999999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en blanco)"/>
    <s v="99 - MULTIPROVINCIAL"/>
    <n v="27181997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99 - MULTIPROVINCIAL"/>
    <n v="58132937"/>
    <n v="18138044.75999999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en blanco)"/>
    <s v="99 - MULTIPROVINCIAL"/>
    <n v="3068000"/>
    <n v="6333653.9799999995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8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99 - MULTIPROVINCIAL"/>
    <n v="0"/>
    <n v="1810415.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99 - MULTIPROVINCIAL"/>
    <n v="5000000"/>
    <n v="2416271.259999999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99 - MULTIPROVINCIAL"/>
    <n v="4347957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105390.8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32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99 - MULTIPROVINCIAL"/>
    <n v="0"/>
    <n v="817534.4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en blanco)"/>
    <s v="99 - MULTIPROVINCIAL"/>
    <n v="11076420"/>
    <n v="26200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en blanco)"/>
    <s v="99 - MULTIPROVINCIAL"/>
    <n v="0"/>
    <n v="9600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en blanco)"/>
    <s v="99 - MULTIPROVINCIAL"/>
    <n v="2328348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en blanco)"/>
    <s v="99 - MULTIPROVINCIAL"/>
    <n v="2143011"/>
    <n v="400287.8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47264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921826749"/>
    <n v="327139055.52000004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en blanco)"/>
    <s v="99 - MULTIPROVINCIAL"/>
    <n v="62001451"/>
    <n v="169585299.9999999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204999676"/>
    <n v="65653267.99000000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99 - MULTIPROVINCIAL"/>
    <n v="117624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en blanco)"/>
    <s v="99 - MULTIPROVINCIAL"/>
    <n v="27333664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139790213"/>
    <n v="45782481.969999999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en blanco)"/>
    <s v="99 - MULTIPROVINCIAL"/>
    <n v="7971488"/>
    <n v="25723859.99000000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49400000"/>
    <n v="29842544.00999999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99 - MULTIPROVINCIAL"/>
    <n v="0"/>
    <n v="1107034.900000000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en blanco)"/>
    <s v="99 - MULTIPROVINCIAL"/>
    <n v="47231450"/>
    <n v="12112460.5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99 - MULTIPROVINCIAL"/>
    <n v="0"/>
    <n v="9063899.179999999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62858844"/>
    <n v="9810547.8399999999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100482600"/>
    <n v="97889407.78000000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26659.7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34526647"/>
    <n v="27496385.699999999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799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99 - MULTIPROVINCIAL"/>
    <n v="3532226"/>
    <n v="1276307.850000000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99 - MULTIPROVINCIAL"/>
    <n v="22039000"/>
    <n v="966684.64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en blanco)"/>
    <s v="99 - MULTIPROVINCIAL"/>
    <n v="0"/>
    <n v="77408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99 - MULTIPROVINCIAL"/>
    <n v="0"/>
    <n v="1109100.3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en blanco)"/>
    <s v="99 - MULTIPROVINCIAL"/>
    <n v="0"/>
    <n v="461804.79999999999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99 - MULTIPROVINCIAL"/>
    <n v="5000000"/>
    <n v="69112.5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99 - MULTIPROVINCIAL"/>
    <n v="693765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99 - MULTIPROVINCIAL"/>
    <n v="0"/>
    <n v="390229.23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99 - MULTIPROVINCIAL"/>
    <n v="106932000"/>
    <n v="5693756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99 - MULTIPROVINCIAL"/>
    <n v="107685484"/>
    <n v="3796278.8099999996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en blanco)"/>
    <s v="99 - MULTIPROVINCIAL"/>
    <n v="303341323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12594904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en blanco)"/>
    <s v="99 - MULTIPROVINCIAL"/>
    <n v="0"/>
    <n v="180000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2952064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2717082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70883.56000000006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3364005"/>
    <n v="4219880.01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5000000"/>
    <n v="191275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0"/>
    <n v="54607.98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en blanco)"/>
    <s v="99 - MULTIPROVINCIAL"/>
    <n v="11036674"/>
    <n v="3258835.95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en blanco)"/>
    <s v="99 - MULTIPROVINCIAL"/>
    <n v="0"/>
    <n v="20355750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en blanco)"/>
    <s v="99 - MULTIPROVINCIAL"/>
    <n v="3582250"/>
    <n v="1548138.89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6143465"/>
    <n v="347191.74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3080209.8699999982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en blanco)"/>
    <s v="99 - MULTIPROVINCIAL"/>
    <n v="0"/>
    <n v="371512.5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en blanco)"/>
    <s v="99 - MULTIPROVINCIAL"/>
    <n v="13546548"/>
    <n v="763200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en blanco)"/>
    <s v="99 - MULTIPROVINCIAL"/>
    <n v="0"/>
    <n v="402500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en blanco)"/>
    <s v="99 - MULTIPROVINCIAL"/>
    <n v="3986664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en blanco)"/>
    <s v="99 - MULTIPROVINCIAL"/>
    <n v="1993332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en blanco)"/>
    <s v="99 - MULTIPROVINCIAL"/>
    <n v="3669326"/>
    <n v="1116952.5299999998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608258.96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0"/>
    <n v="1062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32787315"/>
    <n v="164594791.64999998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0"/>
    <n v="96000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5051068"/>
    <n v="2606808.4500000002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6275500"/>
    <n v="11406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5348001"/>
    <n v="0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3938116"/>
    <n v="219147.43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750700700"/>
    <n v="316319286.19999993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112164283"/>
    <n v="56785049.529999994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43797079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95161960"/>
    <n v="47576752.819999956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8250000"/>
    <n v="12286699.27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11948023"/>
    <n v="2387921.17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17965111"/>
    <n v="685251.60000000009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4193916"/>
    <n v="441299.07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45992930"/>
    <n v="13294688.73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2180000"/>
    <n v="374768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6476400"/>
    <n v="7759871.2299999995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en blanco)"/>
    <s v="99 - MULTIPROVINCIAL"/>
    <n v="2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1410"/>
    <n v="2596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300000"/>
    <n v="2955810.8099999996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02707627"/>
    <n v="70800024.590000004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500000"/>
    <n v="2289263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4933325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7952518"/>
    <n v="171234.99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772800"/>
    <n v="247095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en blanco)"/>
    <s v="99 - MULTIPROVINCIAL"/>
    <n v="3350000"/>
    <n v="3523372.81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70000"/>
    <n v="146401.79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en blanco)"/>
    <s v="99 - MULTIPROVINCIAL"/>
    <n v="5200000"/>
    <n v="212185.99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44000000"/>
    <n v="6950625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en blanco)"/>
    <s v="99 - MULTIPROVINCIAL"/>
    <n v="12042953"/>
    <n v="2900525.16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261157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en blanco)"/>
    <s v="99 - MULTIPROVINCIAL"/>
    <n v="138843"/>
    <n v="131805.18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30000"/>
    <n v="13452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en blanco)"/>
    <s v="99 - MULTIPROVINCIAL"/>
    <n v="2450000"/>
    <n v="129025.92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826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en blanco)"/>
    <s v="99 - MULTIPROVINCIAL"/>
    <n v="145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700000"/>
    <n v="74624.97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22075.79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3260646"/>
    <n v="243493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en blanco)"/>
    <s v="99 - MULTIPROVINCIAL"/>
    <n v="31150000"/>
    <n v="10789152.26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608501180"/>
    <n v="285432557.18000001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en blanco)"/>
    <s v="99 - MULTIPROVINCIAL"/>
    <n v="5000000"/>
    <n v="6784785.8499999996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2 - SOBRESUELDOS"/>
    <s v="N"/>
    <s v="00 - N/A"/>
    <s v="10 - FONDO GENERAL"/>
    <s v="(en blanco)"/>
    <s v="99 - MULTIPROVINCIAL"/>
    <n v="37880000"/>
    <n v="35162743.50999999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en blanco)"/>
    <s v="99 - MULTIPROVINCIAL"/>
    <n v="35000000"/>
    <n v="1878059.07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en blanco)"/>
    <s v="99 - MULTIPROVINCIAL"/>
    <n v="1200000"/>
    <n v="33300.21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en blanco)"/>
    <s v="99 - MULTIPROVINCIAL"/>
    <n v="970000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en blanco)"/>
    <s v="99 - MULTIPROVINCIAL"/>
    <n v="90297780"/>
    <n v="43446607.619999997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en blanco)"/>
    <s v="99 - MULTIPROVINCIAL"/>
    <n v="86300000"/>
    <n v="48515084.450000003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en blanco)"/>
    <s v="99 - MULTIPROVINCIAL"/>
    <n v="7200000"/>
    <n v="1506692.0300000003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6027691"/>
    <n v="3939710.82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en blanco)"/>
    <s v="99 - MULTIPROVINCIAL"/>
    <n v="2750000"/>
    <n v="1518749.08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0"/>
    <n v="5358513.8100000005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en blanco)"/>
    <s v="99 - MULTIPROVINCIAL"/>
    <n v="76500000"/>
    <n v="27007239.179999996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6 - SEGUROS"/>
    <s v="N"/>
    <s v="00 - N/A"/>
    <s v="10 - FONDO GENERAL"/>
    <s v="(en blanco)"/>
    <s v="99 - MULTIPROVINCIAL"/>
    <n v="4500000"/>
    <n v="2047447.33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en blanco)"/>
    <s v="99 - MULTIPROVINCIAL"/>
    <n v="9200000"/>
    <n v="6699561.71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88153.76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800000"/>
    <n v="5567272.5499999989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300000"/>
    <n v="24096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800000"/>
    <n v="1045666.68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2500000"/>
    <n v="2006978.98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en blanco)"/>
    <s v="99 - MULTIPROVINCIAL"/>
    <n v="2000000"/>
    <n v="1134095.3500000001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en blanco)"/>
    <s v="99 - MULTIPROVINCIAL"/>
    <n v="2200000"/>
    <n v="1966540.8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en blanco)"/>
    <s v="99 - MULTIPROVINCIAL"/>
    <n v="250000"/>
    <n v="27849.89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0"/>
    <n v="1068951.1400000001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en blanco)"/>
    <s v="99 - MULTIPROVINCIAL"/>
    <n v="2100000"/>
    <n v="181699.59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100000"/>
    <n v="4806351.8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43349"/>
    <n v="5192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en blanco)"/>
    <s v="99 - MULTIPROVINCIAL"/>
    <n v="10510000"/>
    <n v="6973723.9300000006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505019621"/>
    <n v="194603398.93999997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61000000"/>
    <n v="27881133.259999998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1700000"/>
    <n v="0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72700000"/>
    <n v="28845385.219999999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6488000"/>
    <n v="11718949.160000004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6000000"/>
    <n v="969586.85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9150000"/>
    <n v="0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2910000"/>
    <n v="0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39320000"/>
    <n v="2618669.58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5000000"/>
    <n v="2500000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46250000"/>
    <n v="21633903.259999998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180000"/>
    <n v="1125825.5999999999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59100000"/>
    <n v="5115849.75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000000"/>
    <n v="50728.2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5630000"/>
    <n v="3063927.34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9800000"/>
    <n v="1395403.76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8235000"/>
    <n v="1300949.6499999999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1260000"/>
    <n v="8811.9699999999993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400000"/>
    <n v="64098.18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500000"/>
    <n v="1176682.3700000001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24605000"/>
    <n v="8031726.1600000001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29400000"/>
    <n v="7828159.6799999988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26424529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771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3664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1128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8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1797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062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920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37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135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74971"/>
    <n v="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4 - BARAHONA"/>
    <n v="9750000"/>
    <n v="4170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6 - DUARTE"/>
    <n v="8775000"/>
    <n v="4170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8 - EL SEIBO"/>
    <n v="10834000"/>
    <n v="5820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1 - SAN CRISTOBAL"/>
    <n v="9209000"/>
    <n v="4122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5 - SANTIAGO"/>
    <n v="11050000"/>
    <n v="4860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860533015"/>
    <n v="392063909.66000003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en blanco)"/>
    <s v="99 - MULTIPROVINCIAL"/>
    <n v="0"/>
    <n v="5965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42214617"/>
    <n v="90445619.349999994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40000"/>
    <n v="158708.59000000003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4 - BARAHONA"/>
    <n v="1350000"/>
    <n v="623091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6 - DUARTE"/>
    <n v="1215000"/>
    <n v="623091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8 - EL SEIBO"/>
    <n v="1500000"/>
    <n v="872456.12999999989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1 - SAN CRISTOBAL"/>
    <n v="1275000"/>
    <n v="615091.80000000016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5 - SANTIAGO"/>
    <n v="1530000"/>
    <n v="726417.60000000009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18709000"/>
    <n v="57511847.769999966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en blanco)"/>
    <s v="99 - MULTIPROVINCIAL"/>
    <n v="0"/>
    <n v="893777.57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00000"/>
    <n v="17767354.100000005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4873985"/>
    <n v="2152277.9899999998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0300000"/>
    <n v="5673525.709999999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7310000"/>
    <n v="982345.5199999999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9008000"/>
    <n v="8292041.4199999999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4 - BARAHONA"/>
    <n v="90000"/>
    <n v="4338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6 - DUARTE"/>
    <n v="140000"/>
    <n v="62849.16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8 - EL SEIBO"/>
    <n v="140000"/>
    <n v="62035.320000000007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1 - SAN CRISTOBAL"/>
    <n v="90000"/>
    <n v="37065.9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5 - SANTIAGO"/>
    <n v="45000"/>
    <n v="19469.16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29300000"/>
    <n v="10242818.869999995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890000"/>
    <n v="4419855.96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2550000"/>
    <n v="9228666.6700000018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238158561"/>
    <n v="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40300000"/>
    <n v="16856502.690000001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3450000"/>
    <n v="2177696.6100000003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00000"/>
    <n v="23954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3000000"/>
    <n v="317577.59999999998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400000"/>
    <n v="15045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450000"/>
    <n v="511058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793000"/>
    <n v="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4 - BARAHONA"/>
    <n v="180000"/>
    <n v="90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6 - DUARTE"/>
    <n v="198000"/>
    <n v="90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8 - EL SEIBO"/>
    <n v="660000"/>
    <n v="330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1 - SAN CRISTOBAL"/>
    <n v="180000"/>
    <n v="90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5 - SANTIAGO"/>
    <n v="200000"/>
    <n v="90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9657759"/>
    <n v="10716788.319999998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0707000"/>
    <n v="3772604.7600000007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22"/>
    <x v="148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25000"/>
    <n v="1023000"/>
  </r>
  <r>
    <s v="2025"/>
    <x v="0"/>
    <x v="0"/>
    <x v="0"/>
    <x v="0"/>
    <s v="2 - Poder Ejecutivo"/>
    <x v="22"/>
    <x v="148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0000"/>
    <n v="154473.29999999999"/>
  </r>
  <r>
    <s v="2025"/>
    <x v="0"/>
    <x v="0"/>
    <x v="0"/>
    <x v="0"/>
    <s v="2 - Poder Ejecutivo"/>
    <x v="22"/>
    <x v="148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25000"/>
    <n v="11249.51"/>
  </r>
  <r>
    <s v="2025"/>
    <x v="0"/>
    <x v="0"/>
    <x v="0"/>
    <x v="0"/>
    <s v="2 - Poder Ejecutivo"/>
    <x v="22"/>
    <x v="148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47641421"/>
    <n v="161231632.91000003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63853314"/>
    <n v="29783660.890000001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7255416"/>
    <n v="22437435.98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9389904"/>
    <n v="8988033.1899999995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348850"/>
    <n v="328777.5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5551558"/>
    <n v="20720133.309999999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507304"/>
    <n v="387000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2245000"/>
    <n v="1619825.02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0215000"/>
    <n v="1577476.23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34430"/>
    <n v="1503186.3599999999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4877600"/>
    <n v="350931.76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16916745"/>
    <n v="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355413"/>
    <n v="498833.2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151943"/>
    <n v="633942.38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353000"/>
    <n v="304693.7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788970"/>
    <n v="618446.16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24154"/>
    <n v="11275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000"/>
    <n v="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8500"/>
    <n v="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9847000"/>
    <n v="6040027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709473"/>
    <n v="867133.82000000007"/>
  </r>
  <r>
    <s v="2025"/>
    <x v="0"/>
    <x v="0"/>
    <x v="0"/>
    <x v="0"/>
    <s v="2 - Poder Ejecutivo"/>
    <x v="22"/>
    <x v="149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00000"/>
    <n v="3481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468425"/>
    <n v="4706102.03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958611"/>
    <n v="695640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425816"/>
    <n v="704458.87999999989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970000"/>
    <n v="1260045.27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15000"/>
    <n v="105299.6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1812940.1199999999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482414.51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700000"/>
    <n v="3007393.43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50000"/>
    <n v="108427.2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00000"/>
    <n v="255527.82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800000"/>
    <n v="319801.36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00000"/>
    <n v="12200.609999999999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400000"/>
    <n v="23236.739999999998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1977852.46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897289"/>
    <n v="1528412.41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166834000"/>
    <n v="75921360.76000002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en blanco)"/>
    <s v="99 - MULTIPROVINCIAL"/>
    <n v="28302000"/>
    <n v="13769390.100000001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22465998"/>
    <n v="10947935.779999999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en blanco)"/>
    <s v="99 - MULTIPROVINCIAL"/>
    <n v="27452090"/>
    <n v="14578752.370000005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en blanco)"/>
    <s v="99 - MULTIPROVINCIAL"/>
    <n v="215000"/>
    <n v="1500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3 - VIÁTICOS"/>
    <s v="N"/>
    <s v="00 - N/A"/>
    <s v="10 - FONDO GENERAL"/>
    <s v="(en blanco)"/>
    <s v="99 - MULTIPROVINCIAL"/>
    <n v="3700000"/>
    <n v="542247.5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en blanco)"/>
    <s v="99 - MULTIPROVINCIAL"/>
    <n v="1720000"/>
    <n v="0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en blanco)"/>
    <s v="99 - MULTIPROVINCIAL"/>
    <n v="23404000"/>
    <n v="7739834.54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6 - SEGUROS"/>
    <s v="N"/>
    <s v="00 - N/A"/>
    <s v="10 - FONDO GENERAL"/>
    <s v="(en blanco)"/>
    <s v="99 - MULTIPROVINCIAL"/>
    <n v="14670500"/>
    <n v="8287524.1699999999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000"/>
    <n v="1151996.6000000001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en blanco)"/>
    <s v="99 - MULTIPROVINCIAL"/>
    <n v="1635000"/>
    <n v="389276.57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en blanco)"/>
    <s v="99 - MULTIPROVINCIAL"/>
    <n v="3280000"/>
    <n v="1379360.7499999998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en blanco)"/>
    <s v="99 - MULTIPROVINCIAL"/>
    <n v="665000"/>
    <n v="279782.74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en blanco)"/>
    <s v="99 - MULTIPROVINCIAL"/>
    <n v="125000"/>
    <n v="0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en blanco)"/>
    <s v="99 - MULTIPROVINCIAL"/>
    <n v="475000"/>
    <n v="102636.4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en blanco)"/>
    <s v="99 - MULTIPROVINCIAL"/>
    <n v="300000"/>
    <n v="147786.74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en blanco)"/>
    <s v="99 - MULTIPROVINCIAL"/>
    <n v="305002"/>
    <n v="19256.939999999999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4667262.1700000009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en blanco)"/>
    <s v="99 - MULTIPROVINCIAL"/>
    <n v="1180687"/>
    <n v="626546.95000000007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1 - DISTRITO NACIONAL"/>
    <n v="320950608"/>
    <n v="150032527.78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30199000"/>
    <n v="62263756.579999998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01 - DISTRITO NACIONAL"/>
    <n v="76487550"/>
    <n v="46775186.559999995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7967000"/>
    <n v="18297583.369999997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1 - DISTRITO NACIONAL"/>
    <n v="37284247"/>
    <n v="21035705.390000004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8418389"/>
    <n v="9091479.6099999994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01 - DISTRITO NACIONAL"/>
    <n v="29080000"/>
    <n v="12000067.579999998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01 - DISTRITO NACIONAL"/>
    <n v="4200000"/>
    <n v="816790.29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01 - DISTRITO NACIONAL"/>
    <n v="2100000"/>
    <n v="2750370.81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200000"/>
    <n v="662068.76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01 - DISTRITO NACIONAL"/>
    <n v="2050000"/>
    <n v="352396.35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00000"/>
    <n v="224244.52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01 - DISTRITO NACIONAL"/>
    <n v="11320000"/>
    <n v="1303251.74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1 - DISTRITO NACIONAL"/>
    <n v="31000000"/>
    <n v="18728617.489999998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800000"/>
    <n v="9081034.2400000002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01 - DISTRITO NACIONAL"/>
    <n v="22300000"/>
    <n v="5310213.5500000007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9800000"/>
    <n v="17590495.66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01 - DISTRITO NACIONAL"/>
    <n v="15849366"/>
    <n v="3046555.19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600000"/>
    <n v="0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01 - DISTRITO NACIONAL"/>
    <n v="2350000"/>
    <n v="1632696.3900000001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01 - DISTRITO NACIONAL"/>
    <n v="600000"/>
    <n v="236072.72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01 - DISTRITO NACIONAL"/>
    <n v="650000"/>
    <n v="1006325.6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01 - DISTRITO NACIONAL"/>
    <n v="280000"/>
    <n v="224169.47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01 - DISTRITO NACIONAL"/>
    <n v="850000"/>
    <n v="245053.66999999998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01 - DISTRITO NACIONAL"/>
    <n v="450000"/>
    <n v="719.21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1 - DISTRITO NACIONAL"/>
    <n v="14350000"/>
    <n v="6391519.8200000003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01 - DISTRITO NACIONAL"/>
    <n v="14350000"/>
    <n v="1983057.4100000001"/>
  </r>
  <r>
    <s v="2025"/>
    <x v="0"/>
    <x v="0"/>
    <x v="0"/>
    <x v="0"/>
    <s v="2 - Poder Ejecutivo"/>
    <x v="23"/>
    <x v="152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00000"/>
    <n v="228221"/>
  </r>
  <r>
    <s v="2025"/>
    <x v="0"/>
    <x v="0"/>
    <x v="0"/>
    <x v="0"/>
    <s v="2 - Poder Ejecutivo"/>
    <x v="23"/>
    <x v="152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175000"/>
    <n v="0"/>
  </r>
  <r>
    <s v="2025"/>
    <x v="0"/>
    <x v="0"/>
    <x v="0"/>
    <x v="0"/>
    <s v="2 - Poder Ejecutivo"/>
    <x v="23"/>
    <x v="152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500000"/>
  </r>
  <r>
    <s v="2025"/>
    <x v="0"/>
    <x v="0"/>
    <x v="0"/>
    <x v="0"/>
    <s v="2 - Poder Ejecutivo"/>
    <x v="23"/>
    <x v="152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x v="23"/>
    <x v="152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x v="23"/>
    <x v="152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01 - DISTRITO NACIONAL"/>
    <n v="76461017"/>
    <n v="33110324.359999999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81231758"/>
    <n v="2080685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01 - DISTRITO NACIONAL"/>
    <n v="19210934"/>
    <n v="9380802.7599999998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en blanco)"/>
    <s v="01 - DISTRITO NACIONAL"/>
    <n v="7820000"/>
    <n v="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01 - DISTRITO NACIONAL"/>
    <n v="10480654"/>
    <n v="4845660.6199999992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7036062"/>
    <n v="3128439.89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en blanco)"/>
    <s v="01 - DISTRITO NACIONAL"/>
    <n v="10746608"/>
    <n v="5635449.2299999995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01 - DISTRITO NACIONAL"/>
    <n v="39000"/>
    <n v="14691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en blanco)"/>
    <s v="01 - DISTRITO NACIONAL"/>
    <n v="1276000"/>
    <n v="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en blanco)"/>
    <s v="01 - DISTRITO NACIONAL"/>
    <n v="0"/>
    <n v="79987.149999999994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en blanco)"/>
    <s v="01 - DISTRITO NACIONAL"/>
    <n v="4971392"/>
    <n v="901962.41999999993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en blanco)"/>
    <s v="01 - DISTRITO NACIONAL"/>
    <n v="1750000"/>
    <n v="1024651.5399999999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220000"/>
    <n v="943926.4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01 - DISTRITO NACIONAL"/>
    <n v="8498000"/>
    <n v="660522.5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01 - DISTRITO NACIONAL"/>
    <n v="4217000"/>
    <n v="711280.78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en blanco)"/>
    <s v="01 - DISTRITO NACIONAL"/>
    <n v="533434"/>
    <n v="156512.13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en blanco)"/>
    <s v="01 - DISTRITO NACIONAL"/>
    <n v="268000"/>
    <n v="227503.03999999998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en blanco)"/>
    <s v="01 - DISTRITO NACIONAL"/>
    <n v="252320"/>
    <n v="58410.95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en blanco)"/>
    <s v="01 - DISTRITO NACIONAL"/>
    <n v="50696"/>
    <n v="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en blanco)"/>
    <s v="01 - DISTRITO NACIONAL"/>
    <n v="4700000"/>
    <n v="2006208.5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en blanco)"/>
    <s v="01 - DISTRITO NACIONAL"/>
    <n v="2059322"/>
    <n v="2146564.96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01 - DISTRITO NACIONAL"/>
    <n v="380967722"/>
    <n v="171939881.84999999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126530564"/>
    <n v="47167410.769999996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01 - DISTRITO NACIONAL"/>
    <n v="75310894"/>
    <n v="29367346.789999999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99 - MULTIPROVINCIAL"/>
    <n v="45642532"/>
    <n v="16078277.76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en blanco)"/>
    <s v="01 - DISTRITO NACIONAL"/>
    <n v="200000"/>
    <n v="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01 - DISTRITO NACIONAL"/>
    <n v="62515866"/>
    <n v="24412222.430000003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18379942"/>
    <n v="7096399.7400000012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01 - DISTRITO NACIONAL"/>
    <n v="10000000"/>
    <n v="4664594.0999999996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92400000"/>
    <n v="46289733.069999993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01 - DISTRITO NACIONAL"/>
    <n v="182263629"/>
    <n v="65745765.599999994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288565568"/>
    <n v="94758156.179999977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6 - SEGUROS"/>
    <s v="N"/>
    <s v="00 - N/A"/>
    <s v="10 - FONDO GENERAL"/>
    <s v="(en blanco)"/>
    <s v="01 - DISTRITO NACIONAL"/>
    <n v="5950000"/>
    <n v="3805435.55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30090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99 - MULTIPROVINCIAL"/>
    <n v="21773071"/>
    <n v="13424747.359999999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01 - DISTRITO NACIONAL"/>
    <n v="0"/>
    <n v="36000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3650000"/>
    <n v="1750388.4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en blanco)"/>
    <s v="01 - DISTRITO NACIONAL"/>
    <n v="0"/>
    <n v="246848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01 - DISTRITO NACIONAL"/>
    <n v="0"/>
    <n v="5310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en blanco)"/>
    <s v="01 - DISTRITO NACIONAL"/>
    <n v="13200000"/>
    <n v="1837704.9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x v="24"/>
    <x v="155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4"/>
    <x v="155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</r>
  <r>
    <s v="2025"/>
    <x v="0"/>
    <x v="0"/>
    <x v="0"/>
    <x v="0"/>
    <s v="2 - Poder Ejecutivo"/>
    <x v="24"/>
    <x v="155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4"/>
    <x v="155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53100"/>
  </r>
  <r>
    <s v="2025"/>
    <x v="0"/>
    <x v="0"/>
    <x v="0"/>
    <x v="0"/>
    <s v="2 - Poder Ejecutivo"/>
    <x v="24"/>
    <x v="155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0104000"/>
    <n v="5658000"/>
  </r>
  <r>
    <s v="2025"/>
    <x v="0"/>
    <x v="0"/>
    <x v="0"/>
    <x v="0"/>
    <s v="2 - Poder Ejecutivo"/>
    <x v="24"/>
    <x v="155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1415643"/>
    <n v="806984.52000000014"/>
  </r>
  <r>
    <s v="2025"/>
    <x v="0"/>
    <x v="0"/>
    <x v="0"/>
    <x v="0"/>
    <s v="2 - Poder Ejecutivo"/>
    <x v="24"/>
    <x v="155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x v="24"/>
    <x v="155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x v="24"/>
    <x v="155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0"/>
    <n v="185000"/>
  </r>
  <r>
    <s v="2025"/>
    <x v="0"/>
    <x v="0"/>
    <x v="0"/>
    <x v="0"/>
    <s v="2 - Poder Ejecutivo"/>
    <x v="24"/>
    <x v="155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en blanco)"/>
    <s v="99 - MULTIPROVINCIAL"/>
    <n v="500000"/>
    <n v="79600"/>
  </r>
  <r>
    <s v="2025"/>
    <x v="0"/>
    <x v="0"/>
    <x v="0"/>
    <x v="0"/>
    <s v="2 - Poder Ejecutivo"/>
    <x v="24"/>
    <x v="155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x v="24"/>
    <x v="155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en blanco)"/>
    <s v="99 - MULTIPROVINCIAL"/>
    <n v="0"/>
    <n v="2420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en blanco)"/>
    <s v="99 - MULTIPROVINCIAL"/>
    <n v="785478000"/>
    <n v="329988986.21000004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en blanco)"/>
    <s v="99 - MULTIPROVINCIAL"/>
    <n v="171446400"/>
    <n v="81596811.150000006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en blanco)"/>
    <s v="99 - MULTIPROVINCIAL"/>
    <n v="72000000"/>
    <n v="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en blanco)"/>
    <s v="99 - MULTIPROVINCIAL"/>
    <n v="106203865"/>
    <n v="48196809.43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en blanco)"/>
    <s v="99 - MULTIPROVINCIAL"/>
    <n v="51813564"/>
    <n v="21136086.979999993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en blanco)"/>
    <s v="99 - MULTIPROVINCIAL"/>
    <n v="54000000"/>
    <n v="3097330.4800000004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en blanco)"/>
    <s v="99 - MULTIPROVINCIAL"/>
    <n v="54000000"/>
    <n v="9712416.6899999995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en blanco)"/>
    <s v="99 - MULTIPROVINCIAL"/>
    <n v="0"/>
    <n v="465445.80999999994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en blanco)"/>
    <s v="99 - MULTIPROVINCIAL"/>
    <n v="76659500"/>
    <n v="55873754.019999996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en blanco)"/>
    <s v="99 - MULTIPROVINCIAL"/>
    <n v="3000000"/>
    <n v="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en blanco)"/>
    <s v="99 - MULTIPROVINCIAL"/>
    <n v="60080000"/>
    <n v="14901156.670000002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00000"/>
    <n v="4412957.3500000006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126800000"/>
    <n v="21921108.93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en blanco)"/>
    <s v="99 - MULTIPROVINCIAL"/>
    <n v="67000000"/>
    <n v="7835168.4799999995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en blanco)"/>
    <s v="99 - MULTIPROVINCIAL"/>
    <n v="15000000"/>
    <n v="5215060.1000000006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1709076.6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en blanco)"/>
    <s v="99 - MULTIPROVINCIAL"/>
    <n v="3469991"/>
    <n v="102178.56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en blanco)"/>
    <s v="99 - MULTIPROVINCIAL"/>
    <n v="7700000"/>
    <n v="527831.53999999992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en blanco)"/>
    <s v="99 - MULTIPROVINCIAL"/>
    <n v="2000000"/>
    <n v="873.2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en blanco)"/>
    <s v="99 - MULTIPROVINCIAL"/>
    <n v="3300000"/>
    <n v="153867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en blanco)"/>
    <s v="99 - MULTIPROVINCIAL"/>
    <n v="27640000"/>
    <n v="1007521.5099999999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00"/>
    <n v="2888005.79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en blanco)"/>
    <s v="99 - MULTIPROVINCIAL"/>
    <n v="49800000"/>
    <n v="4416813.8500000006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50000"/>
    <n v="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en blanco)"/>
    <s v="99 - MULTIPROVINCIAL"/>
    <n v="99102063"/>
    <n v="8515639.2599999998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en blanco)"/>
    <s v="99 - MULTIPROVINCIAL"/>
    <n v="83000000"/>
    <n v="42263009.189999998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47148000"/>
    <n v="24509333.34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7043300"/>
    <n v="3679901.1300000004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2200000"/>
    <n v="253644.94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0"/>
    <n v="295000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0"/>
    <n v="59981.760000000002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122283982"/>
    <n v="53982444.239999995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en blanco)"/>
    <s v="99 - MULTIPROVINCIAL"/>
    <n v="19793842"/>
    <n v="9028225.6600000001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17102596"/>
    <n v="8140628.9100000001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en blanco)"/>
    <s v="99 - MULTIPROVINCIAL"/>
    <n v="3053332"/>
    <n v="1997400.2099999995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3500000"/>
    <n v="2315105.4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950000"/>
    <n v="68100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en blanco)"/>
    <s v="99 - MULTIPROVINCIAL"/>
    <n v="362000"/>
    <n v="81696.72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1205000"/>
    <n v="1600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en blanco)"/>
    <s v="99 - MULTIPROVINCIAL"/>
    <n v="2499650"/>
    <n v="1890604.26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23000"/>
    <n v="614436.07000000007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86897.56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720600"/>
    <n v="290798.95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5493075"/>
    <n v="1798282.2400000002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614400"/>
    <n v="273359.57999999996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225000"/>
    <n v="44397.5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435100"/>
    <n v="206874.2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en blanco)"/>
    <s v="99 - MULTIPROVINCIAL"/>
    <n v="228000"/>
    <n v="135352.32999999999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180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4700000"/>
    <n v="1812537.5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1400991"/>
    <n v="820767.96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148836"/>
    <n v="0"/>
  </r>
  <r>
    <s v="2025"/>
    <x v="0"/>
    <x v="0"/>
    <x v="0"/>
    <x v="0"/>
    <s v="2 - Poder Ejecutivo"/>
    <x v="25"/>
    <x v="157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x v="25"/>
    <x v="157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x v="25"/>
    <x v="157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x v="25"/>
    <x v="157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x v="25"/>
    <x v="157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x v="25"/>
    <x v="157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407995594"/>
    <n v="596928475.20000005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en blanco)"/>
    <s v="99 - MULTIPROVINCIAL"/>
    <n v="55100000"/>
    <n v="1403659.4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en blanco)"/>
    <s v="99 - MULTIPROVINCIAL"/>
    <n v="187229617"/>
    <n v="129542131.56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en blanco)"/>
    <s v="99 - MULTIPROVINCIAL"/>
    <n v="265905946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en blanco)"/>
    <s v="99 - MULTIPROVINCIAL"/>
    <n v="100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236992639"/>
    <n v="90297353.060000017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en blanco)"/>
    <s v="99 - MULTIPROVINCIAL"/>
    <n v="400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en blanco)"/>
    <s v="99 - MULTIPROVINCIAL"/>
    <n v="52385000"/>
    <n v="20321617.159999996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en blanco)"/>
    <s v="99 - MULTIPROVINCIAL"/>
    <n v="7025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en blanco)"/>
    <s v="99 - MULTIPROVINCIAL"/>
    <n v="49605000"/>
    <n v="41739577.700000003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en blanco)"/>
    <s v="99 - MULTIPROVINCIAL"/>
    <n v="5005000"/>
    <n v="2090075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3 - VIÁTICOS"/>
    <s v="N"/>
    <s v="00 - N/A"/>
    <s v="10 - FONDO GENERAL"/>
    <s v="(en blanco)"/>
    <s v="99 - MULTIPROVINCIAL"/>
    <n v="10300000"/>
    <n v="7896957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en blanco)"/>
    <s v="99 - MULTIPROVINCIAL"/>
    <n v="15300000"/>
    <n v="6279959.9699999997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en blanco)"/>
    <s v="99 - MULTIPROVINCIAL"/>
    <n v="2500000"/>
    <n v="35500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en blanco)"/>
    <s v="99 - MULTIPROVINCIAL"/>
    <n v="17000000"/>
    <n v="30387134.129999999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en blanco)"/>
    <s v="99 - MULTIPROVINCIAL"/>
    <n v="104161551"/>
    <n v="32351093.959999993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en blanco)"/>
    <s v="99 - MULTIPROVINCIAL"/>
    <n v="102320000"/>
    <n v="34693719.539999999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6 - SEGUROS"/>
    <s v="N"/>
    <s v="00 - N/A"/>
    <s v="10 - FONDO GENERAL"/>
    <s v="(en blanco)"/>
    <s v="99 - MULTIPROVINCIAL"/>
    <n v="68005000"/>
    <n v="39796506.060000002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en blanco)"/>
    <s v="99 - MULTIPROVINCIAL"/>
    <n v="19005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60000"/>
    <n v="1545585.6400000001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940000"/>
    <n v="15818024.420000004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24236330"/>
    <n v="12202041.430000005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5450000"/>
    <n v="83980295.389999986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10000000"/>
    <n v="4696608.83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en blanco)"/>
    <s v="99 - MULTIPROVINCIAL"/>
    <n v="39000000"/>
    <n v="18500955.680000003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en blanco)"/>
    <s v="99 - MULTIPROVINCIAL"/>
    <n v="3155000"/>
    <n v="1836407.4300000002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en blanco)"/>
    <s v="99 - MULTIPROVINCIAL"/>
    <n v="11105000"/>
    <n v="21038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en blanco)"/>
    <s v="99 - MULTIPROVINCIAL"/>
    <n v="61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en blanco)"/>
    <s v="99 - MULTIPROVINCIAL"/>
    <n v="2150000"/>
    <n v="749966.7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en blanco)"/>
    <s v="99 - MULTIPROVINCIAL"/>
    <n v="1019300"/>
    <n v="562191.74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en blanco)"/>
    <s v="99 - MULTIPROVINCIAL"/>
    <n v="2080700"/>
    <n v="1152243.22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en blanco)"/>
    <s v="99 - MULTIPROVINCIAL"/>
    <n v="191341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en blanco)"/>
    <s v="99 - MULTIPROVINCIAL"/>
    <n v="115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en blanco)"/>
    <s v="99 - MULTIPROVINCIAL"/>
    <n v="945000"/>
    <n v="488538.88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en blanco)"/>
    <s v="99 - MULTIPROVINCIAL"/>
    <n v="160000"/>
    <n v="27889.420000000002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en blanco)"/>
    <s v="99 - MULTIPROVINCIAL"/>
    <n v="550000"/>
    <n v="859984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en blanco)"/>
    <s v="99 - MULTIPROVINCIAL"/>
    <n v="17384119"/>
    <n v="6756057.7599999998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845881"/>
    <n v="1950732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en blanco)"/>
    <s v="99 - MULTIPROVINCIAL"/>
    <n v="2585000"/>
    <n v="1024711.8699999999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en blanco)"/>
    <s v="99 - MULTIPROVINCIAL"/>
    <n v="10581132"/>
    <n v="2466555.2199999997"/>
  </r>
  <r>
    <s v="2025"/>
    <x v="0"/>
    <x v="0"/>
    <x v="0"/>
    <x v="0"/>
    <s v="2 - Poder Ejecutivo"/>
    <x v="26"/>
    <x v="158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1712"/>
    <n v="1861245.4099999997"/>
  </r>
  <r>
    <s v="2025"/>
    <x v="0"/>
    <x v="0"/>
    <x v="0"/>
    <x v="0"/>
    <s v="2 - Poder Ejecutivo"/>
    <x v="26"/>
    <x v="159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6"/>
    <x v="159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5529425"/>
    <n v="12842152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385720"/>
    <n v="1191962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en blanco)"/>
    <s v="99 - MULTIPROVINCIAL"/>
    <n v="591251"/>
    <n v="295534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817757"/>
    <n v="912472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114254"/>
    <n v="57126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38060"/>
    <n v="81604.33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505090"/>
    <n v="218754.33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43851"/>
    <n v="43851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471700"/>
    <n v="266920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749318"/>
    <n v="374658.16000000003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620"/>
    <n v="0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80731"/>
    <n v="880731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7886282"/>
    <n v="3491846.16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1029"/>
    <n v="91029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6059"/>
    <n v="36059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741377"/>
    <n v="225563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7221660563"/>
    <n v="3633457491.04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483914922"/>
    <n v="769536759.06999993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241684008"/>
    <n v="120088276.21000001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612690810"/>
    <n v="255255846.15000001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421066063"/>
    <n v="211090246.00999999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7019319"/>
    <n v="3456533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68079340"/>
    <n v="38452768.040000007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32302009"/>
    <n v="22059810.960000001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462199462"/>
    <n v="235661969.58999997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488222596"/>
    <n v="244070509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6867717"/>
    <n v="137679018.78999999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30748710"/>
    <n v="116133126.97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01013211"/>
    <n v="41435838.880000003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17068764"/>
    <n v="10839424.92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2860496"/>
    <n v="1919397.43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68850984"/>
    <n v="29933711.329999998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84245"/>
    <n v="50536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3086638"/>
    <n v="1935731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2148765"/>
    <n v="1096854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40346614"/>
    <n v="19972528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7515907"/>
    <n v="29901890.300000008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en blanco)"/>
    <s v="99 - MULTIPROVINCIAL"/>
    <n v="2865626737"/>
    <n v="1719396831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en blanco)"/>
    <s v="99 - MULTIPROVINCIAL"/>
    <n v="282449300"/>
    <n v="16946828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en blanco)"/>
    <s v="99 - MULTIPROVINCIAL"/>
    <n v="10012700"/>
    <n v="6007397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en blanco)"/>
    <s v="99 - MULTIPROVINCIAL"/>
    <n v="1065165600"/>
    <n v="63909696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en blanco)"/>
    <s v="99 - MULTIPROVINCIAL"/>
    <n v="15475400"/>
    <n v="928496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en blanco)"/>
    <s v="99 - MULTIPROVINCIAL"/>
    <n v="102024900"/>
    <n v="6121476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en blanco)"/>
    <s v="99 - MULTIPROVINCIAL"/>
    <n v="5985600"/>
    <n v="359040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en blanco)"/>
    <s v="99 - MULTIPROVINCIAL"/>
    <n v="229660000"/>
    <n v="13779520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en blanco)"/>
    <s v="99 - MULTIPROVINCIAL"/>
    <n v="91279200"/>
    <n v="5476728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33900"/>
    <n v="481916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en blanco)"/>
    <s v="99 - MULTIPROVINCIAL"/>
    <n v="136562300"/>
    <n v="8193476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en blanco)"/>
    <s v="99 - MULTIPROVINCIAL"/>
    <n v="165465700"/>
    <n v="9927892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en blanco)"/>
    <s v="99 - MULTIPROVINCIAL"/>
    <n v="4726000"/>
    <n v="283504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en blanco)"/>
    <s v="99 - MULTIPROVINCIAL"/>
    <n v="2650200"/>
    <n v="158904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en blanco)"/>
    <s v="99 - MULTIPROVINCIAL"/>
    <n v="4262500"/>
    <n v="255652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en blanco)"/>
    <s v="99 - MULTIPROVINCIAL"/>
    <n v="18619000"/>
    <n v="1116904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en blanco)"/>
    <s v="99 - MULTIPROVINCIAL"/>
    <n v="86709900"/>
    <n v="5202540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en blanco)"/>
    <s v="99 - MULTIPROVINCIAL"/>
    <n v="14933000"/>
    <n v="8957840"/>
  </r>
  <r>
    <s v="2025"/>
    <x v="0"/>
    <x v="0"/>
    <x v="0"/>
    <x v="0"/>
    <s v="4 - Junta Central Electoral"/>
    <x v="28"/>
    <x v="161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155300"/>
    <n v="4293000"/>
  </r>
  <r>
    <s v="2025"/>
    <x v="0"/>
    <x v="0"/>
    <x v="0"/>
    <x v="0"/>
    <s v="4 - Junta Central Electoral"/>
    <x v="28"/>
    <x v="161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658200"/>
    <n v="394800"/>
  </r>
  <r>
    <s v="2025"/>
    <x v="0"/>
    <x v="0"/>
    <x v="0"/>
    <x v="0"/>
    <s v="4 - Junta Central Electoral"/>
    <x v="28"/>
    <x v="161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153900"/>
    <n v="2492200"/>
  </r>
  <r>
    <s v="2025"/>
    <x v="0"/>
    <x v="0"/>
    <x v="0"/>
    <x v="0"/>
    <s v="4 - Junta Central Electoral"/>
    <x v="28"/>
    <x v="161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67600"/>
    <n v="100400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729479096"/>
    <n v="368157175.89999998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93045885"/>
    <n v="72313403.510000005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6185808"/>
    <n v="3092904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55300000"/>
    <n v="38954444.119999997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94131647"/>
    <n v="49408251.320000015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6919931"/>
    <n v="13459964.649999997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5756658"/>
    <n v="14991308.660000002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9423500"/>
    <n v="35259881.109999999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099075"/>
    <n v="1549434.8099999996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8484711"/>
    <n v="20212524.370000001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30802393"/>
    <n v="16663635.770000001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24394"/>
    <n v="3262196.9800000004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6649958"/>
    <n v="34158465.680000007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8414726"/>
    <n v="10660053.460000001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100000"/>
    <n v="2100000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43211"/>
    <n v="586266.54000000015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418901"/>
    <n v="4566372.2700000005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46400"/>
    <n v="73200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5000"/>
    <n v="7500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1713004"/>
    <n v="19124459.190000001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2435279"/>
    <n v="10604231.129999997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919168478"/>
    <n v="459584202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25400504"/>
    <n v="62700258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7932000"/>
    <n v="3966000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39151428"/>
    <n v="69575718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102161222"/>
    <n v="51080610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26611281"/>
    <n v="13305642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15890000"/>
    <n v="7944999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480000"/>
    <n v="1644996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750000"/>
    <n v="749997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22767904"/>
    <n v="13443126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176186032"/>
    <n v="88093014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90000"/>
    <n v="25497501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39252635"/>
    <n v="20535126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7700000"/>
    <n v="8881998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3955773"/>
    <n v="1977888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1345000"/>
    <n v="1068333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38670000"/>
    <n v="16579998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290000"/>
    <n v="145002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36605618"/>
    <n v="19381974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3440000"/>
    <n v="5317500"/>
  </r>
  <r>
    <s v="2025"/>
    <x v="0"/>
    <x v="0"/>
    <x v="0"/>
    <x v="0"/>
    <s v="7 - Defensor del Pueblo"/>
    <x v="31"/>
    <x v="164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644002.27"/>
  </r>
  <r>
    <s v="2025"/>
    <x v="0"/>
    <x v="0"/>
    <x v="0"/>
    <x v="0"/>
    <s v="7 - Defensor del Pueblo"/>
    <x v="31"/>
    <x v="164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00000"/>
    <n v="175407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217019000"/>
    <n v="94878814.860000014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23660000"/>
    <n v="18201936.239999998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840000"/>
    <n v="420000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5800000"/>
    <n v="15155110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20079000"/>
    <n v="13181115.769999996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8000000"/>
    <n v="5178355.5500000007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6000000"/>
    <n v="5074390.04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1400000"/>
    <n v="4109852.89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500000"/>
    <n v="1920352.3200000003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37271772"/>
    <n v="2913930.66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000000"/>
    <n v="2725070.92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49364.20000000007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4616000"/>
    <n v="5695694.2599999998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300000"/>
    <n v="2118919.4500000002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20000"/>
    <n v="613254.86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0"/>
    <n v="418466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00000"/>
    <n v="611240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200000"/>
    <n v="0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8100000"/>
    <n v="5555780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9679628"/>
    <n v="2841974.77"/>
  </r>
  <r>
    <s v="2025"/>
    <x v="0"/>
    <x v="0"/>
    <x v="0"/>
    <x v="0"/>
    <s v="8 - Tribunal Superior Electoral (TSE)"/>
    <x v="32"/>
    <x v="165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4700000"/>
    <n v="2083333.3399999999"/>
  </r>
  <r>
    <s v="2025"/>
    <x v="0"/>
    <x v="0"/>
    <x v="0"/>
    <x v="0"/>
    <s v="8 - Tribunal Superior Electoral (TSE)"/>
    <x v="32"/>
    <x v="165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670000"/>
    <n v="287917.53000000003"/>
  </r>
  <r>
    <s v="2025"/>
    <x v="0"/>
    <x v="0"/>
    <x v="0"/>
    <x v="0"/>
    <s v="8 - Tribunal Superior Electoral (TSE)"/>
    <x v="32"/>
    <x v="165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35000"/>
    <n v="351750"/>
  </r>
  <r>
    <s v="2025"/>
    <x v="0"/>
    <x v="0"/>
    <x v="0"/>
    <x v="0"/>
    <s v="8 - Tribunal Superior Electoral (TSE)"/>
    <x v="32"/>
    <x v="165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468000.00999999995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575973577"/>
    <n v="297427797.41000003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45800000"/>
    <n v="22606039.41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14800000"/>
    <n v="7993697.4199999999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43400000"/>
    <n v="9203828.2100000009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76583362"/>
    <n v="41360515.950000018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12500000"/>
    <n v="6123127.1200000001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5398500"/>
    <n v="2758612.9999999995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928000"/>
    <n v="3029666.67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450000"/>
    <n v="1138333.3400000001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7580000"/>
    <n v="3985333.3499999996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7400000"/>
    <n v="30062958.169999998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90100"/>
    <n v="4274227.1199999992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2933271"/>
    <n v="9443457.7299999967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9400000"/>
    <n v="4421933.33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811000"/>
    <n v="1761551.87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700000"/>
    <n v="545867.42000000004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801000"/>
    <n v="856681.46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100000"/>
    <n v="38333.33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1199000"/>
    <n v="549215.56000000006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900000"/>
    <n v="766146.08999999973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18697952"/>
    <n v="9355487.6999999993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4979923"/>
    <n v="7221153.0600000015"/>
  </r>
  <r>
    <s v="2025"/>
    <x v="0"/>
    <x v="0"/>
    <x v="0"/>
    <x v="1"/>
    <s v="1 - Poder Legislativo"/>
    <x v="1"/>
    <x v="1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37500000"/>
    <n v="19482248.949999999"/>
  </r>
  <r>
    <s v="2025"/>
    <x v="0"/>
    <x v="0"/>
    <x v="0"/>
    <x v="1"/>
    <s v="2 - Poder Ejecutivo"/>
    <x v="5"/>
    <x v="52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0418215409"/>
    <n v="4213842667.2399998"/>
  </r>
  <r>
    <s v="2025"/>
    <x v="0"/>
    <x v="0"/>
    <x v="0"/>
    <x v="1"/>
    <s v="2 - Poder Ejecutivo"/>
    <x v="8"/>
    <x v="101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24466151788"/>
    <n v="11709398983.190002"/>
  </r>
  <r>
    <s v="2025"/>
    <x v="0"/>
    <x v="0"/>
    <x v="0"/>
    <x v="1"/>
    <s v="2 - Poder Ejecutivo"/>
    <x v="26"/>
    <x v="158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55541667521"/>
    <n v="23225568668.570007"/>
  </r>
  <r>
    <s v="2025"/>
    <x v="0"/>
    <x v="0"/>
    <x v="0"/>
    <x v="1"/>
    <s v="3 - Poder Judicial"/>
    <x v="27"/>
    <x v="160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383633960"/>
    <n v="191966008"/>
  </r>
  <r>
    <s v="2025"/>
    <x v="0"/>
    <x v="0"/>
    <x v="0"/>
    <x v="1"/>
    <s v="6 - Tribunal Constitucional"/>
    <x v="30"/>
    <x v="163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39000000"/>
    <n v="69869999"/>
  </r>
  <r>
    <s v="2025"/>
    <x v="0"/>
    <x v="0"/>
    <x v="0"/>
    <x v="2"/>
    <s v="2 - Poder Ejecutivo"/>
    <x v="33"/>
    <x v="166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66844554474"/>
    <n v="54090972055.529999"/>
  </r>
  <r>
    <s v="2025"/>
    <x v="0"/>
    <x v="0"/>
    <x v="0"/>
    <x v="2"/>
    <s v="2 - Poder Ejecutivo"/>
    <x v="33"/>
    <x v="166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en blanco)"/>
    <s v="99 - MULTIPROVINCIAL"/>
    <n v="50000000000"/>
    <n v="0"/>
  </r>
  <r>
    <s v="2025"/>
    <x v="0"/>
    <x v="0"/>
    <x v="0"/>
    <x v="2"/>
    <s v="2 - Poder Ejecutivo"/>
    <x v="33"/>
    <x v="166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en blanco)"/>
    <s v="99 - MULTIPROVINCIAL"/>
    <n v="3166097688"/>
    <n v="0"/>
  </r>
  <r>
    <s v="2025"/>
    <x v="0"/>
    <x v="0"/>
    <x v="0"/>
    <x v="2"/>
    <s v="2 - Poder Ejecutivo"/>
    <x v="33"/>
    <x v="166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en blanco)"/>
    <s v="99 - MULTIPROVINCIAL"/>
    <n v="21933183453"/>
    <n v="7102930799.7600002"/>
  </r>
  <r>
    <s v="2025"/>
    <x v="0"/>
    <x v="0"/>
    <x v="0"/>
    <x v="2"/>
    <s v="2 - Poder Ejecutivo"/>
    <x v="33"/>
    <x v="166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en blanco)"/>
    <s v="99 - MULTIPROVINCIAL"/>
    <n v="55057780206"/>
    <n v="54009697517.010002"/>
  </r>
  <r>
    <s v="2025"/>
    <x v="0"/>
    <x v="0"/>
    <x v="0"/>
    <x v="2"/>
    <s v="2 - Poder Ejecutivo"/>
    <x v="33"/>
    <x v="166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en blanco)"/>
    <s v="99 - MULTIPROVINCIAL"/>
    <n v="55000000000"/>
    <n v="15923007212.5"/>
  </r>
  <r>
    <s v="2025"/>
    <x v="0"/>
    <x v="0"/>
    <x v="0"/>
    <x v="2"/>
    <s v="2 - Poder Ejecutivo"/>
    <x v="33"/>
    <x v="166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en blanco)"/>
    <s v="99 - MULTIPROVINCIAL"/>
    <n v="45000000000"/>
    <n v="12628048411.209999"/>
  </r>
  <r>
    <s v="2025"/>
    <x v="0"/>
    <x v="0"/>
    <x v="0"/>
    <x v="2"/>
    <s v="2 - Poder Ejecutivo"/>
    <x v="33"/>
    <x v="166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en blanco)"/>
    <s v="99 - MULTIPROVINCIAL"/>
    <n v="78912434"/>
    <n v="45912723"/>
  </r>
  <r>
    <s v="2025"/>
    <x v="0"/>
    <x v="0"/>
    <x v="0"/>
    <x v="2"/>
    <s v="2 - Poder Ejecutivo"/>
    <x v="33"/>
    <x v="166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en blanco)"/>
    <s v="99 - MULTIPROVINCIAL"/>
    <n v="20000000"/>
    <n v="0"/>
  </r>
  <r>
    <s v="2025"/>
    <x v="0"/>
    <x v="0"/>
    <x v="0"/>
    <x v="2"/>
    <s v="2 - Poder Ejecutivo"/>
    <x v="33"/>
    <x v="166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en blanco)"/>
    <s v="99 - MULTIPROVINCIAL"/>
    <n v="1385913357"/>
    <n v="1333498673.2299995"/>
  </r>
  <r>
    <s v="2025"/>
    <x v="0"/>
    <x v="0"/>
    <x v="0"/>
    <x v="3"/>
    <s v="2 - Poder Ejecutivo"/>
    <x v="12"/>
    <x v="116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en blanco)"/>
    <s v="99 - MULTIPROVINCIAL"/>
    <n v="0"/>
    <n v="98567645.589999989"/>
  </r>
  <r>
    <s v="2025"/>
    <x v="0"/>
    <x v="0"/>
    <x v="0"/>
    <x v="3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en blanco)"/>
    <s v="99 - MULTIPROVINCIAL"/>
    <n v="8500000000"/>
    <n v="7504143183.8400002"/>
  </r>
  <r>
    <s v="2025"/>
    <x v="0"/>
    <x v="0"/>
    <x v="0"/>
    <x v="3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en blanco)"/>
    <s v="99 - MULTIPROVINCIAL"/>
    <n v="5000000000"/>
    <n v="1436943458.5699999"/>
  </r>
  <r>
    <s v="2025"/>
    <x v="0"/>
    <x v="0"/>
    <x v="0"/>
    <x v="4"/>
    <s v="1 - Poder Legislativo"/>
    <x v="0"/>
    <x v="0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17000000"/>
    <n v="8500002"/>
  </r>
  <r>
    <s v="2025"/>
    <x v="0"/>
    <x v="0"/>
    <x v="0"/>
    <x v="4"/>
    <s v="1 - Poder Legislativo"/>
    <x v="0"/>
    <x v="0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2200000"/>
    <n v="1099998"/>
  </r>
  <r>
    <s v="2025"/>
    <x v="0"/>
    <x v="0"/>
    <x v="0"/>
    <x v="4"/>
    <s v="1 - Poder Legislativo"/>
    <x v="0"/>
    <x v="0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2000000"/>
    <n v="1000002"/>
  </r>
  <r>
    <s v="2025"/>
    <x v="0"/>
    <x v="0"/>
    <x v="0"/>
    <x v="4"/>
    <s v="1 - Poder Legislativo"/>
    <x v="0"/>
    <x v="0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00500000"/>
    <n v="200250006"/>
  </r>
  <r>
    <s v="2025"/>
    <x v="0"/>
    <x v="0"/>
    <x v="0"/>
    <x v="4"/>
    <s v="1 - Poder Legislativo"/>
    <x v="1"/>
    <x v="1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40111775"/>
    <n v="17498234"/>
  </r>
  <r>
    <s v="2025"/>
    <x v="0"/>
    <x v="0"/>
    <x v="0"/>
    <x v="4"/>
    <s v="1 - Poder Legislativo"/>
    <x v="1"/>
    <x v="1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en blanco)"/>
    <s v="99 - MULTIPROVINCIAL"/>
    <n v="100749814"/>
    <n v="51704678.649999999"/>
  </r>
  <r>
    <s v="2025"/>
    <x v="0"/>
    <x v="0"/>
    <x v="0"/>
    <x v="4"/>
    <s v="1 - Poder Legislativo"/>
    <x v="1"/>
    <x v="1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1800490"/>
    <n v="17316140.840000004"/>
  </r>
  <r>
    <s v="2025"/>
    <x v="0"/>
    <x v="0"/>
    <x v="0"/>
    <x v="4"/>
    <s v="1 - Poder Legislativo"/>
    <x v="1"/>
    <x v="1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21240570"/>
    <n v="207146135.50999999"/>
  </r>
  <r>
    <s v="2025"/>
    <x v="0"/>
    <x v="0"/>
    <x v="0"/>
    <x v="4"/>
    <s v="2 - Poder Ejecutivo"/>
    <x v="3"/>
    <x v="3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2 - Poder Ejecutivo"/>
    <x v="3"/>
    <x v="3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00000"/>
    <n v="176110.48"/>
  </r>
  <r>
    <s v="2025"/>
    <x v="0"/>
    <x v="0"/>
    <x v="0"/>
    <x v="4"/>
    <s v="2 - Poder Ejecutivo"/>
    <x v="3"/>
    <x v="4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en blanco)"/>
    <s v="99 - MULTIPROVINCIAL"/>
    <n v="4000000"/>
    <n v="630000"/>
  </r>
  <r>
    <s v="2025"/>
    <x v="0"/>
    <x v="0"/>
    <x v="0"/>
    <x v="4"/>
    <s v="2 - Poder Ejecutivo"/>
    <x v="3"/>
    <x v="4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70054415"/>
    <n v="33403211"/>
  </r>
  <r>
    <s v="2025"/>
    <x v="0"/>
    <x v="0"/>
    <x v="0"/>
    <x v="4"/>
    <s v="2 - Poder Ejecutivo"/>
    <x v="3"/>
    <x v="4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67605996"/>
    <n v="476616608.07999998"/>
  </r>
  <r>
    <s v="2025"/>
    <x v="0"/>
    <x v="0"/>
    <x v="0"/>
    <x v="4"/>
    <s v="2 - Poder Ejecutivo"/>
    <x v="3"/>
    <x v="4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186712150"/>
    <n v="1114898713.6500001"/>
  </r>
  <r>
    <s v="2025"/>
    <x v="0"/>
    <x v="0"/>
    <x v="0"/>
    <x v="4"/>
    <s v="2 - Poder Ejecutivo"/>
    <x v="3"/>
    <x v="4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3361802"/>
    <n v="36680901"/>
  </r>
  <r>
    <s v="2025"/>
    <x v="0"/>
    <x v="0"/>
    <x v="0"/>
    <x v="4"/>
    <s v="2 - Poder Ejecutivo"/>
    <x v="3"/>
    <x v="5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00000"/>
    <n v="9026000"/>
  </r>
  <r>
    <s v="2025"/>
    <x v="0"/>
    <x v="0"/>
    <x v="0"/>
    <x v="4"/>
    <s v="2 - Poder Ejecutivo"/>
    <x v="3"/>
    <x v="5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269421046.55999994"/>
  </r>
  <r>
    <s v="2025"/>
    <x v="0"/>
    <x v="0"/>
    <x v="0"/>
    <x v="4"/>
    <s v="2 - Poder Ejecutivo"/>
    <x v="3"/>
    <x v="5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50000000"/>
  </r>
  <r>
    <s v="2025"/>
    <x v="0"/>
    <x v="0"/>
    <x v="0"/>
    <x v="4"/>
    <s v="2 - Poder Ejecutivo"/>
    <x v="3"/>
    <x v="5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9059500.399999999"/>
  </r>
  <r>
    <s v="2025"/>
    <x v="0"/>
    <x v="0"/>
    <x v="0"/>
    <x v="4"/>
    <s v="2 - Poder Ejecutivo"/>
    <x v="3"/>
    <x v="6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1811250"/>
  </r>
  <r>
    <s v="2025"/>
    <x v="0"/>
    <x v="0"/>
    <x v="0"/>
    <x v="4"/>
    <s v="2 - Poder Ejecutivo"/>
    <x v="3"/>
    <x v="6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45000000"/>
  </r>
  <r>
    <s v="2025"/>
    <x v="0"/>
    <x v="0"/>
    <x v="0"/>
    <x v="4"/>
    <s v="2 - Poder Ejecutivo"/>
    <x v="3"/>
    <x v="6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4217562"/>
  </r>
  <r>
    <s v="2025"/>
    <x v="0"/>
    <x v="0"/>
    <x v="0"/>
    <x v="4"/>
    <s v="2 - Poder Ejecutivo"/>
    <x v="3"/>
    <x v="6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6098116.52"/>
  </r>
  <r>
    <s v="2025"/>
    <x v="0"/>
    <x v="0"/>
    <x v="0"/>
    <x v="4"/>
    <s v="2 - Poder Ejecutivo"/>
    <x v="3"/>
    <x v="6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790618416.01999998"/>
  </r>
  <r>
    <s v="2025"/>
    <x v="0"/>
    <x v="0"/>
    <x v="0"/>
    <x v="4"/>
    <s v="2 - Poder Ejecutivo"/>
    <x v="3"/>
    <x v="6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0"/>
    <n v="13500000"/>
  </r>
  <r>
    <s v="2025"/>
    <x v="0"/>
    <x v="0"/>
    <x v="0"/>
    <x v="4"/>
    <s v="2 - Poder Ejecutivo"/>
    <x v="3"/>
    <x v="6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230514883"/>
    <n v="109597032.66999999"/>
  </r>
  <r>
    <s v="2025"/>
    <x v="0"/>
    <x v="0"/>
    <x v="0"/>
    <x v="4"/>
    <s v="2 - Poder Ejecutivo"/>
    <x v="3"/>
    <x v="6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00000"/>
  </r>
  <r>
    <s v="2025"/>
    <x v="0"/>
    <x v="0"/>
    <x v="0"/>
    <x v="4"/>
    <s v="2 - Poder Ejecutivo"/>
    <x v="3"/>
    <x v="6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21900000"/>
  </r>
  <r>
    <s v="2025"/>
    <x v="0"/>
    <x v="0"/>
    <x v="0"/>
    <x v="4"/>
    <s v="2 - Poder Ejecutivo"/>
    <x v="3"/>
    <x v="6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21000000"/>
  </r>
  <r>
    <s v="2025"/>
    <x v="0"/>
    <x v="0"/>
    <x v="0"/>
    <x v="4"/>
    <s v="2 - Poder Ejecutivo"/>
    <x v="3"/>
    <x v="6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57000000"/>
  </r>
  <r>
    <s v="2025"/>
    <x v="0"/>
    <x v="0"/>
    <x v="0"/>
    <x v="4"/>
    <s v="2 - Poder Ejecutivo"/>
    <x v="3"/>
    <x v="6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37626521.640000001"/>
  </r>
  <r>
    <s v="2025"/>
    <x v="0"/>
    <x v="0"/>
    <x v="0"/>
    <x v="4"/>
    <s v="2 - Poder Ejecutivo"/>
    <x v="3"/>
    <x v="6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7303592"/>
    <n v="159882277.63999999"/>
  </r>
  <r>
    <s v="2025"/>
    <x v="0"/>
    <x v="0"/>
    <x v="0"/>
    <x v="4"/>
    <s v="2 - Poder Ejecutivo"/>
    <x v="3"/>
    <x v="7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000000"/>
    <n v="0"/>
  </r>
  <r>
    <s v="2025"/>
    <x v="0"/>
    <x v="0"/>
    <x v="0"/>
    <x v="4"/>
    <s v="2 - Poder Ejecutivo"/>
    <x v="3"/>
    <x v="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200000"/>
    <n v="1189094.25"/>
  </r>
  <r>
    <s v="2025"/>
    <x v="0"/>
    <x v="0"/>
    <x v="0"/>
    <x v="4"/>
    <s v="2 - Poder Ejecutivo"/>
    <x v="3"/>
    <x v="13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en blanco)"/>
    <s v="99 - MULTIPROVINCIAL"/>
    <n v="0"/>
    <n v="4500000"/>
  </r>
  <r>
    <s v="2025"/>
    <x v="0"/>
    <x v="0"/>
    <x v="0"/>
    <x v="4"/>
    <s v="2 - Poder Ejecutivo"/>
    <x v="3"/>
    <x v="13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9926164956"/>
    <n v="18111649170.119999"/>
  </r>
  <r>
    <s v="2025"/>
    <x v="0"/>
    <x v="0"/>
    <x v="0"/>
    <x v="4"/>
    <s v="2 - Poder Ejecutivo"/>
    <x v="3"/>
    <x v="13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en blanco)"/>
    <s v="99 - MULTIPROVINCIAL"/>
    <n v="7613018640"/>
    <n v="3363325956.71"/>
  </r>
  <r>
    <s v="2025"/>
    <x v="0"/>
    <x v="0"/>
    <x v="0"/>
    <x v="4"/>
    <s v="2 - Poder Ejecutivo"/>
    <x v="3"/>
    <x v="13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en blanco)"/>
    <s v="99 - MULTIPROVINCIAL"/>
    <n v="150000"/>
    <n v="0"/>
  </r>
  <r>
    <s v="2025"/>
    <x v="0"/>
    <x v="0"/>
    <x v="0"/>
    <x v="4"/>
    <s v="2 - Poder Ejecutivo"/>
    <x v="3"/>
    <x v="13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en blanco)"/>
    <s v="99 - MULTIPROVINCIAL"/>
    <n v="75732000"/>
    <n v="0"/>
  </r>
  <r>
    <s v="2025"/>
    <x v="0"/>
    <x v="0"/>
    <x v="0"/>
    <x v="4"/>
    <s v="2 - Poder Ejecutivo"/>
    <x v="3"/>
    <x v="13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x v="3"/>
    <x v="14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300000"/>
    <n v="248149"/>
  </r>
  <r>
    <s v="2025"/>
    <x v="0"/>
    <x v="0"/>
    <x v="0"/>
    <x v="4"/>
    <s v="2 - Poder Ejecutivo"/>
    <x v="3"/>
    <x v="15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31000"/>
    <n v="752406.65999999992"/>
  </r>
  <r>
    <s v="2025"/>
    <x v="0"/>
    <x v="0"/>
    <x v="0"/>
    <x v="4"/>
    <s v="2 - Poder Ejecutivo"/>
    <x v="3"/>
    <x v="15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205250"/>
    <n v="4038450.75"/>
  </r>
  <r>
    <s v="2025"/>
    <x v="0"/>
    <x v="0"/>
    <x v="0"/>
    <x v="4"/>
    <s v="2 - Poder Ejecutivo"/>
    <x v="3"/>
    <x v="15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120000"/>
    <n v="60000"/>
  </r>
  <r>
    <s v="2025"/>
    <x v="0"/>
    <x v="0"/>
    <x v="0"/>
    <x v="4"/>
    <s v="2 - Poder Ejecutivo"/>
    <x v="3"/>
    <x v="16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x v="3"/>
    <x v="17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070930"/>
    <n v="4325473.59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1 - DISTRITO NACIONAL"/>
    <n v="67451045"/>
    <n v="21933941.819999997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2 - AZUA"/>
    <n v="8415446"/>
    <n v="4207723.0200000005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0 - INDEPENDENCIA"/>
    <n v="5883571"/>
    <n v="2941785.8400000003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1 - LA ALTAGRACIA"/>
    <n v="9265829"/>
    <n v="4632914.5199999996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3 - LA VEGA"/>
    <n v="28633506"/>
    <n v="14455848.749999996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7 - PERAVIA"/>
    <n v="4464534"/>
    <n v="2232267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2 - SAN JUAN"/>
    <n v="9234979"/>
    <n v="4617489.4799999995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7 - VALVERDE"/>
    <n v="26798536"/>
    <n v="12732720.24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0 - HATO MAYOR"/>
    <n v="6177560"/>
    <n v="0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2 - SANTO DOMINGO"/>
    <n v="25212144"/>
    <n v="12606072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25347151"/>
    <n v="153992214.13000003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en blanco)"/>
    <s v="99 - MULTIPROVINCIAL"/>
    <n v="500000"/>
    <n v="337572.32"/>
  </r>
  <r>
    <s v="2025"/>
    <x v="0"/>
    <x v="0"/>
    <x v="0"/>
    <x v="4"/>
    <s v="2 - Poder Ejecutivo"/>
    <x v="3"/>
    <x v="22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500000"/>
    <n v="0"/>
  </r>
  <r>
    <s v="2025"/>
    <x v="0"/>
    <x v="0"/>
    <x v="0"/>
    <x v="4"/>
    <s v="2 - Poder Ejecutivo"/>
    <x v="3"/>
    <x v="23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8000000"/>
    <n v="21446392.740000002"/>
  </r>
  <r>
    <s v="2025"/>
    <x v="0"/>
    <x v="0"/>
    <x v="0"/>
    <x v="4"/>
    <s v="2 - Poder Ejecutivo"/>
    <x v="3"/>
    <x v="24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600000"/>
    <n v="0"/>
  </r>
  <r>
    <s v="2025"/>
    <x v="0"/>
    <x v="0"/>
    <x v="0"/>
    <x v="4"/>
    <s v="2 - Poder Ejecutivo"/>
    <x v="3"/>
    <x v="24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x v="3"/>
    <x v="25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x v="3"/>
    <x v="25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x v="3"/>
    <x v="26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en blanco)"/>
    <s v="99 - MULTIPROVINCIAL"/>
    <n v="2930325"/>
    <n v="2451930.23"/>
  </r>
  <r>
    <s v="2025"/>
    <x v="0"/>
    <x v="0"/>
    <x v="0"/>
    <x v="4"/>
    <s v="2 - Poder Ejecutivo"/>
    <x v="3"/>
    <x v="27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en blanco)"/>
    <s v="99 - MULTIPROVINCIAL"/>
    <n v="5446800"/>
    <n v="1887000"/>
  </r>
  <r>
    <s v="2025"/>
    <x v="0"/>
    <x v="0"/>
    <x v="0"/>
    <x v="4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</r>
  <r>
    <s v="2025"/>
    <x v="0"/>
    <x v="0"/>
    <x v="0"/>
    <x v="4"/>
    <s v="2 - Poder Ejecutivo"/>
    <x v="4"/>
    <x v="32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3492447.13"/>
  </r>
  <r>
    <s v="2025"/>
    <x v="0"/>
    <x v="0"/>
    <x v="0"/>
    <x v="4"/>
    <s v="2 - Poder Ejecutivo"/>
    <x v="4"/>
    <x v="32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7000000"/>
    <n v="622307.76"/>
  </r>
  <r>
    <s v="2025"/>
    <x v="0"/>
    <x v="0"/>
    <x v="0"/>
    <x v="4"/>
    <s v="2 - Poder Ejecutivo"/>
    <x v="4"/>
    <x v="32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300000"/>
    <n v="25771473.099999998"/>
  </r>
  <r>
    <s v="2025"/>
    <x v="0"/>
    <x v="0"/>
    <x v="0"/>
    <x v="4"/>
    <s v="2 - Poder Ejecutivo"/>
    <x v="4"/>
    <x v="32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249947745"/>
    <n v="624973872"/>
  </r>
  <r>
    <s v="2025"/>
    <x v="0"/>
    <x v="0"/>
    <x v="0"/>
    <x v="4"/>
    <s v="2 - Poder Ejecutivo"/>
    <x v="4"/>
    <x v="32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332089341"/>
    <n v="169774717.96000001"/>
  </r>
  <r>
    <s v="2025"/>
    <x v="0"/>
    <x v="0"/>
    <x v="0"/>
    <x v="4"/>
    <s v="2 - Poder Ejecutivo"/>
    <x v="4"/>
    <x v="32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888314608"/>
    <n v="7018739670"/>
  </r>
  <r>
    <s v="2025"/>
    <x v="0"/>
    <x v="0"/>
    <x v="0"/>
    <x v="4"/>
    <s v="2 - Poder Ejecutivo"/>
    <x v="4"/>
    <x v="32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en blanco)"/>
    <s v="99 - MULTIPROVINCIAL"/>
    <n v="132670342"/>
    <n v="52895000"/>
  </r>
  <r>
    <s v="2025"/>
    <x v="0"/>
    <x v="0"/>
    <x v="0"/>
    <x v="4"/>
    <s v="2 - Poder Ejecutivo"/>
    <x v="4"/>
    <x v="32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en blanco)"/>
    <s v="99 - MULTIPROVINCIAL"/>
    <n v="491000000"/>
    <n v="225843091.88000003"/>
  </r>
  <r>
    <s v="2025"/>
    <x v="0"/>
    <x v="0"/>
    <x v="0"/>
    <x v="4"/>
    <s v="2 - Poder Ejecutivo"/>
    <x v="4"/>
    <x v="32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en blanco)"/>
    <s v="99 - MULTIPROVINCIAL"/>
    <n v="557245718"/>
    <n v="99883868.180000007"/>
  </r>
  <r>
    <s v="2025"/>
    <x v="0"/>
    <x v="0"/>
    <x v="0"/>
    <x v="4"/>
    <s v="2 - Poder Ejecutivo"/>
    <x v="4"/>
    <x v="32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48254.5"/>
  </r>
  <r>
    <s v="2025"/>
    <x v="0"/>
    <x v="0"/>
    <x v="0"/>
    <x v="4"/>
    <s v="2 - Poder Ejecutivo"/>
    <x v="4"/>
    <x v="32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685000"/>
  </r>
  <r>
    <s v="2025"/>
    <x v="0"/>
    <x v="0"/>
    <x v="0"/>
    <x v="4"/>
    <s v="2 - Poder Ejecutivo"/>
    <x v="4"/>
    <x v="32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100000"/>
  </r>
  <r>
    <s v="2025"/>
    <x v="0"/>
    <x v="0"/>
    <x v="0"/>
    <x v="4"/>
    <s v="2 - Poder Ejecutivo"/>
    <x v="4"/>
    <x v="32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"/>
  </r>
  <r>
    <s v="2025"/>
    <x v="0"/>
    <x v="0"/>
    <x v="0"/>
    <x v="4"/>
    <s v="2 - Poder Ejecutivo"/>
    <x v="4"/>
    <x v="32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490000"/>
  </r>
  <r>
    <s v="2025"/>
    <x v="0"/>
    <x v="0"/>
    <x v="0"/>
    <x v="4"/>
    <s v="2 - Poder Ejecutivo"/>
    <x v="4"/>
    <x v="32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279000"/>
  </r>
  <r>
    <s v="2025"/>
    <x v="0"/>
    <x v="0"/>
    <x v="0"/>
    <x v="4"/>
    <s v="2 - Poder Ejecutivo"/>
    <x v="4"/>
    <x v="32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4909419.2699999996"/>
  </r>
  <r>
    <s v="2025"/>
    <x v="0"/>
    <x v="0"/>
    <x v="0"/>
    <x v="4"/>
    <s v="2 - Poder Ejecutivo"/>
    <x v="4"/>
    <x v="32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151600000"/>
    <n v="51079975.890000001"/>
  </r>
  <r>
    <s v="2025"/>
    <x v="0"/>
    <x v="0"/>
    <x v="0"/>
    <x v="4"/>
    <s v="2 - Poder Ejecutivo"/>
    <x v="4"/>
    <x v="33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en blanco)"/>
    <s v="99 - MULTIPROVINCIAL"/>
    <n v="7400000"/>
    <n v="6430606.5999999996"/>
  </r>
  <r>
    <s v="2025"/>
    <x v="0"/>
    <x v="0"/>
    <x v="0"/>
    <x v="4"/>
    <s v="2 - Poder Ejecutivo"/>
    <x v="4"/>
    <x v="46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100000"/>
    <n v="490000"/>
  </r>
  <r>
    <s v="2025"/>
    <x v="0"/>
    <x v="0"/>
    <x v="0"/>
    <x v="4"/>
    <s v="2 - Poder Ejecutivo"/>
    <x v="5"/>
    <x v="49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10700000"/>
    <n v="3458000"/>
  </r>
  <r>
    <s v="2025"/>
    <x v="0"/>
    <x v="0"/>
    <x v="0"/>
    <x v="4"/>
    <s v="2 - Poder Ejecutivo"/>
    <x v="5"/>
    <x v="49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31261600"/>
    <n v="15005774.27"/>
  </r>
  <r>
    <s v="2025"/>
    <x v="0"/>
    <x v="0"/>
    <x v="0"/>
    <x v="4"/>
    <s v="2 - Poder Ejecutivo"/>
    <x v="5"/>
    <x v="51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78921777"/>
    <n v="25887340.73"/>
  </r>
  <r>
    <s v="2025"/>
    <x v="0"/>
    <x v="0"/>
    <x v="0"/>
    <x v="4"/>
    <s v="2 - Poder Ejecutivo"/>
    <x v="5"/>
    <x v="52"/>
    <s v="0 - N/A"/>
    <s v="0.0 - N/A"/>
    <s v="0.0.00 - N/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x v="5"/>
    <x v="52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23958872"/>
  </r>
  <r>
    <s v="2025"/>
    <x v="0"/>
    <x v="0"/>
    <x v="0"/>
    <x v="4"/>
    <s v="2 - Poder Ejecutivo"/>
    <x v="5"/>
    <x v="52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48269488"/>
    <n v="24211103.629999999"/>
  </r>
  <r>
    <s v="2025"/>
    <x v="0"/>
    <x v="0"/>
    <x v="0"/>
    <x v="4"/>
    <s v="2 - Poder Ejecutivo"/>
    <x v="5"/>
    <x v="52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en blanco)"/>
    <s v="99 - MULTIPROVINCIAL"/>
    <n v="15967570"/>
    <n v="10856179.789999999"/>
  </r>
  <r>
    <s v="2025"/>
    <x v="0"/>
    <x v="0"/>
    <x v="0"/>
    <x v="4"/>
    <s v="2 - Poder Ejecutivo"/>
    <x v="5"/>
    <x v="52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0"/>
    <n v="71677704"/>
  </r>
  <r>
    <s v="2025"/>
    <x v="0"/>
    <x v="0"/>
    <x v="0"/>
    <x v="4"/>
    <s v="2 - Poder Ejecutivo"/>
    <x v="5"/>
    <x v="61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000000"/>
    <n v="5795400"/>
  </r>
  <r>
    <s v="2025"/>
    <x v="0"/>
    <x v="0"/>
    <x v="0"/>
    <x v="4"/>
    <s v="2 - Poder Ejecutivo"/>
    <x v="5"/>
    <x v="66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en blanco)"/>
    <s v="01 - DISTRITO NACIONAL"/>
    <n v="750000"/>
    <n v="742440"/>
  </r>
  <r>
    <s v="2025"/>
    <x v="0"/>
    <x v="0"/>
    <x v="0"/>
    <x v="4"/>
    <s v="2 - Poder Ejecutivo"/>
    <x v="5"/>
    <x v="67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6557562"/>
    <n v="0"/>
  </r>
  <r>
    <s v="2025"/>
    <x v="0"/>
    <x v="0"/>
    <x v="0"/>
    <x v="4"/>
    <s v="2 - Poder Ejecutivo"/>
    <x v="5"/>
    <x v="77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251946"/>
    <n v="6625968"/>
  </r>
  <r>
    <s v="2025"/>
    <x v="0"/>
    <x v="0"/>
    <x v="0"/>
    <x v="4"/>
    <s v="2 - Poder Ejecutivo"/>
    <x v="5"/>
    <x v="78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"/>
    <n v="50000"/>
  </r>
  <r>
    <s v="2025"/>
    <x v="0"/>
    <x v="0"/>
    <x v="0"/>
    <x v="4"/>
    <s v="2 - Poder Ejecutivo"/>
    <x v="5"/>
    <x v="81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550000"/>
    <n v="270000"/>
  </r>
  <r>
    <s v="2025"/>
    <x v="0"/>
    <x v="0"/>
    <x v="0"/>
    <x v="4"/>
    <s v="2 - Poder Ejecutivo"/>
    <x v="6"/>
    <x v="82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en blanco)"/>
    <s v="99 - MULTIPROVINCIAL"/>
    <n v="20000000"/>
    <n v="1851250"/>
  </r>
  <r>
    <s v="2025"/>
    <x v="0"/>
    <x v="0"/>
    <x v="0"/>
    <x v="4"/>
    <s v="2 - Poder Ejecutivo"/>
    <x v="6"/>
    <x v="82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398974599"/>
    <n v="60157279.560000002"/>
  </r>
  <r>
    <s v="2025"/>
    <x v="0"/>
    <x v="0"/>
    <x v="0"/>
    <x v="4"/>
    <s v="2 - Poder Ejecutivo"/>
    <x v="6"/>
    <x v="84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01 - DISTRITO NACIONAL"/>
    <n v="300000"/>
    <n v="100000"/>
  </r>
  <r>
    <s v="2025"/>
    <x v="0"/>
    <x v="0"/>
    <x v="0"/>
    <x v="4"/>
    <s v="2 - Poder Ejecutivo"/>
    <x v="6"/>
    <x v="84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01 - DISTRITO NACIONAL"/>
    <n v="300000"/>
    <n v="218551.5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3924000"/>
    <n v="827040.23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5468959.4199999999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10773514197"/>
    <n v="5220003789.8399992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664154304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en blanco)"/>
    <s v="99 - MULTIPROVINCIAL"/>
    <n v="36124420"/>
    <n v="0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23427183.84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00000"/>
    <n v="4413185.4800000004"/>
  </r>
  <r>
    <s v="2025"/>
    <x v="0"/>
    <x v="0"/>
    <x v="0"/>
    <x v="4"/>
    <s v="2 - Poder Ejecutivo"/>
    <x v="7"/>
    <x v="87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37425754.979999997"/>
  </r>
  <r>
    <s v="2025"/>
    <x v="0"/>
    <x v="0"/>
    <x v="0"/>
    <x v="4"/>
    <s v="2 - Poder Ejecutivo"/>
    <x v="7"/>
    <x v="87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168434664"/>
  </r>
  <r>
    <s v="2025"/>
    <x v="0"/>
    <x v="0"/>
    <x v="0"/>
    <x v="4"/>
    <s v="2 - Poder Ejecutivo"/>
    <x v="7"/>
    <x v="90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1"/>
    <n v="382035.83999999997"/>
  </r>
  <r>
    <s v="2025"/>
    <x v="0"/>
    <x v="0"/>
    <x v="0"/>
    <x v="4"/>
    <s v="2 - Poder Ejecutivo"/>
    <x v="7"/>
    <x v="90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12639.82"/>
  </r>
  <r>
    <s v="2025"/>
    <x v="0"/>
    <x v="0"/>
    <x v="0"/>
    <x v="4"/>
    <s v="2 - Poder Ejecutivo"/>
    <x v="7"/>
    <x v="92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000000"/>
    <n v="0"/>
  </r>
  <r>
    <s v="2025"/>
    <x v="0"/>
    <x v="0"/>
    <x v="0"/>
    <x v="4"/>
    <s v="2 - Poder Ejecutivo"/>
    <x v="7"/>
    <x v="93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20000"/>
    <n v="70000"/>
  </r>
  <r>
    <s v="2025"/>
    <x v="0"/>
    <x v="0"/>
    <x v="0"/>
    <x v="4"/>
    <s v="2 - Poder Ejecutivo"/>
    <x v="7"/>
    <x v="94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1717995.28"/>
  </r>
  <r>
    <s v="2025"/>
    <x v="0"/>
    <x v="0"/>
    <x v="0"/>
    <x v="4"/>
    <s v="2 - Poder Ejecutivo"/>
    <x v="7"/>
    <x v="95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0"/>
    <n v="405486.76999999996"/>
  </r>
  <r>
    <s v="2025"/>
    <x v="0"/>
    <x v="0"/>
    <x v="0"/>
    <x v="4"/>
    <s v="2 - Poder Ejecutivo"/>
    <x v="7"/>
    <x v="97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22238.12"/>
  </r>
  <r>
    <s v="2025"/>
    <x v="0"/>
    <x v="0"/>
    <x v="0"/>
    <x v="4"/>
    <s v="2 - Poder Ejecutivo"/>
    <x v="7"/>
    <x v="97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77198.68"/>
  </r>
  <r>
    <s v="2025"/>
    <x v="0"/>
    <x v="0"/>
    <x v="0"/>
    <x v="4"/>
    <s v="2 - Poder Ejecutivo"/>
    <x v="8"/>
    <x v="98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685749.2"/>
  </r>
  <r>
    <s v="2025"/>
    <x v="0"/>
    <x v="0"/>
    <x v="0"/>
    <x v="4"/>
    <s v="2 - Poder Ejecutivo"/>
    <x v="8"/>
    <x v="98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en blanco)"/>
    <s v="99 - MULTIPROVINCIAL"/>
    <n v="10601409476"/>
    <n v="4972497512.1300001"/>
  </r>
  <r>
    <s v="2025"/>
    <x v="0"/>
    <x v="0"/>
    <x v="0"/>
    <x v="4"/>
    <s v="2 - Poder Ejecutivo"/>
    <x v="8"/>
    <x v="98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113270523.38000001"/>
  </r>
  <r>
    <s v="2025"/>
    <x v="0"/>
    <x v="0"/>
    <x v="0"/>
    <x v="4"/>
    <s v="2 - Poder Ejecutivo"/>
    <x v="8"/>
    <x v="98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35000000"/>
    <n v="845000000"/>
  </r>
  <r>
    <s v="2025"/>
    <x v="0"/>
    <x v="0"/>
    <x v="0"/>
    <x v="4"/>
    <s v="2 - Poder Ejecutivo"/>
    <x v="8"/>
    <x v="98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x v="8"/>
    <x v="98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en blanco)"/>
    <s v="99 - MULTIPROVINCIAL"/>
    <n v="18940637"/>
    <n v="0"/>
  </r>
  <r>
    <s v="2025"/>
    <x v="0"/>
    <x v="0"/>
    <x v="0"/>
    <x v="4"/>
    <s v="2 - Poder Ejecutivo"/>
    <x v="8"/>
    <x v="98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en blanco)"/>
    <s v="99 - MULTIPROVINCIAL"/>
    <n v="4183489013"/>
    <n v="1725339213.3399999"/>
  </r>
  <r>
    <s v="2025"/>
    <x v="0"/>
    <x v="0"/>
    <x v="0"/>
    <x v="4"/>
    <s v="2 - Poder Ejecutivo"/>
    <x v="8"/>
    <x v="98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en blanco)"/>
    <s v="99 - MULTIPROVINCIAL"/>
    <n v="0"/>
    <n v="455000000"/>
  </r>
  <r>
    <s v="2025"/>
    <x v="0"/>
    <x v="0"/>
    <x v="0"/>
    <x v="4"/>
    <s v="2 - Poder Ejecutivo"/>
    <x v="8"/>
    <x v="98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en blanco)"/>
    <s v="99 - MULTIPROVINCIAL"/>
    <n v="2905760775"/>
    <n v="1213033689.2600005"/>
  </r>
  <r>
    <s v="2025"/>
    <x v="0"/>
    <x v="0"/>
    <x v="0"/>
    <x v="4"/>
    <s v="2 - Poder Ejecutivo"/>
    <x v="8"/>
    <x v="98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en blanco)"/>
    <s v="99 - MULTIPROVINCIAL"/>
    <n v="242925000"/>
    <n v="90224066.220000014"/>
  </r>
  <r>
    <s v="2025"/>
    <x v="0"/>
    <x v="0"/>
    <x v="0"/>
    <x v="4"/>
    <s v="2 - Poder Ejecutivo"/>
    <x v="8"/>
    <x v="98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231163921.52000001"/>
  </r>
  <r>
    <s v="2025"/>
    <x v="0"/>
    <x v="0"/>
    <x v="0"/>
    <x v="4"/>
    <s v="2 - Poder Ejecutivo"/>
    <x v="8"/>
    <x v="98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en blanco)"/>
    <s v="99 - MULTIPROVINCIAL"/>
    <n v="1800000"/>
    <n v="480156.43000000005"/>
  </r>
  <r>
    <s v="2025"/>
    <x v="0"/>
    <x v="0"/>
    <x v="0"/>
    <x v="4"/>
    <s v="2 - Poder Ejecutivo"/>
    <x v="8"/>
    <x v="98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en blanco)"/>
    <s v="99 - MULTIPROVINCIAL"/>
    <n v="127000000"/>
    <n v="58590943.979999997"/>
  </r>
  <r>
    <s v="2025"/>
    <x v="0"/>
    <x v="0"/>
    <x v="0"/>
    <x v="4"/>
    <s v="2 - Poder Ejecutivo"/>
    <x v="8"/>
    <x v="98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192420694"/>
    <n v="964965822.74000013"/>
  </r>
  <r>
    <s v="2025"/>
    <x v="0"/>
    <x v="0"/>
    <x v="0"/>
    <x v="4"/>
    <s v="2 - Poder Ejecutivo"/>
    <x v="8"/>
    <x v="98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x v="8"/>
    <x v="98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en blanco)"/>
    <s v="99 - MULTIPROVINCIAL"/>
    <n v="122766351"/>
    <n v="17540786.149999999"/>
  </r>
  <r>
    <s v="2025"/>
    <x v="0"/>
    <x v="0"/>
    <x v="0"/>
    <x v="4"/>
    <s v="2 - Poder Ejecutivo"/>
    <x v="8"/>
    <x v="98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894311938"/>
    <n v="490697221.81"/>
  </r>
  <r>
    <s v="2025"/>
    <x v="0"/>
    <x v="0"/>
    <x v="0"/>
    <x v="4"/>
    <s v="2 - Poder Ejecutivo"/>
    <x v="8"/>
    <x v="9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840000000"/>
    <n v="337628000"/>
  </r>
  <r>
    <s v="2025"/>
    <x v="0"/>
    <x v="0"/>
    <x v="0"/>
    <x v="4"/>
    <s v="2 - Poder Ejecutivo"/>
    <x v="8"/>
    <x v="100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en blanco)"/>
    <s v="99 - MULTIPROVINCIAL"/>
    <n v="36774600"/>
    <n v="34215920"/>
  </r>
  <r>
    <s v="2025"/>
    <x v="0"/>
    <x v="0"/>
    <x v="0"/>
    <x v="4"/>
    <s v="2 - Poder Ejecutivo"/>
    <x v="8"/>
    <x v="100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6909097"/>
  </r>
  <r>
    <s v="2025"/>
    <x v="0"/>
    <x v="0"/>
    <x v="0"/>
    <x v="4"/>
    <s v="2 - Poder Ejecutivo"/>
    <x v="8"/>
    <x v="101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x v="8"/>
    <x v="102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x v="8"/>
    <x v="102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7234145"/>
    <n v="11399002.560000001"/>
  </r>
  <r>
    <s v="2025"/>
    <x v="0"/>
    <x v="0"/>
    <x v="0"/>
    <x v="4"/>
    <s v="2 - Poder Ejecutivo"/>
    <x v="8"/>
    <x v="103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en blanco)"/>
    <s v="99 - MULTIPROVINCIAL"/>
    <n v="13500000"/>
    <n v="2360000"/>
  </r>
  <r>
    <s v="2025"/>
    <x v="0"/>
    <x v="0"/>
    <x v="0"/>
    <x v="4"/>
    <s v="2 - Poder Ejecutivo"/>
    <x v="8"/>
    <x v="103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458668000"/>
    <n v="55303040"/>
  </r>
  <r>
    <s v="2025"/>
    <x v="0"/>
    <x v="0"/>
    <x v="0"/>
    <x v="4"/>
    <s v="2 - Poder Ejecutivo"/>
    <x v="8"/>
    <x v="103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939013775"/>
    <n v="1551868296.7999997"/>
  </r>
  <r>
    <s v="2025"/>
    <x v="0"/>
    <x v="0"/>
    <x v="0"/>
    <x v="4"/>
    <s v="2 - Poder Ejecutivo"/>
    <x v="8"/>
    <x v="103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en blanco)"/>
    <s v="99 - MULTIPROVINCIAL"/>
    <n v="5400000"/>
    <n v="5288280"/>
  </r>
  <r>
    <s v="2025"/>
    <x v="0"/>
    <x v="0"/>
    <x v="0"/>
    <x v="4"/>
    <s v="2 - Poder Ejecutivo"/>
    <x v="8"/>
    <x v="104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58184600"/>
    <n v="66921437.5"/>
  </r>
  <r>
    <s v="2025"/>
    <x v="0"/>
    <x v="0"/>
    <x v="0"/>
    <x v="4"/>
    <s v="2 - Poder Ejecutivo"/>
    <x v="8"/>
    <x v="104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x v="8"/>
    <x v="104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367000"/>
  </r>
  <r>
    <s v="2025"/>
    <x v="0"/>
    <x v="0"/>
    <x v="0"/>
    <x v="4"/>
    <s v="2 - Poder Ejecutivo"/>
    <x v="8"/>
    <x v="105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9370000"/>
    <n v="4305422.93"/>
  </r>
  <r>
    <s v="2025"/>
    <x v="0"/>
    <x v="0"/>
    <x v="0"/>
    <x v="4"/>
    <s v="2 - Poder Ejecutivo"/>
    <x v="8"/>
    <x v="105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373520798"/>
    <n v="366369463.46000004"/>
  </r>
  <r>
    <s v="2025"/>
    <x v="0"/>
    <x v="0"/>
    <x v="0"/>
    <x v="4"/>
    <s v="2 - Poder Ejecutivo"/>
    <x v="9"/>
    <x v="108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en blanco)"/>
    <s v="99 - MULTIPROVINCIAL"/>
    <n v="8619954564"/>
    <n v="4688485982.3999996"/>
  </r>
  <r>
    <s v="2025"/>
    <x v="0"/>
    <x v="0"/>
    <x v="0"/>
    <x v="4"/>
    <s v="2 - Poder Ejecutivo"/>
    <x v="9"/>
    <x v="108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en blanco)"/>
    <s v="99 - MULTIPROVINCIAL"/>
    <n v="659698150"/>
    <n v="290142416.68000001"/>
  </r>
  <r>
    <s v="2025"/>
    <x v="0"/>
    <x v="0"/>
    <x v="0"/>
    <x v="4"/>
    <s v="2 - Poder Ejecutivo"/>
    <x v="9"/>
    <x v="108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en blanco)"/>
    <s v="99 - MULTIPROVINCIAL"/>
    <n v="212504665"/>
    <n v="112455995.11999999"/>
  </r>
  <r>
    <s v="2025"/>
    <x v="0"/>
    <x v="0"/>
    <x v="0"/>
    <x v="4"/>
    <s v="2 - Poder Ejecutivo"/>
    <x v="9"/>
    <x v="108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32 - SANTO DOMINGO"/>
    <n v="4951457098"/>
    <n v="2479997746.1500001"/>
  </r>
  <r>
    <s v="2025"/>
    <x v="0"/>
    <x v="0"/>
    <x v="0"/>
    <x v="4"/>
    <s v="2 - Poder Ejecutivo"/>
    <x v="9"/>
    <x v="108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99 - MULTIPROVINCIAL"/>
    <n v="3717744473"/>
    <n v="1752608864.9899995"/>
  </r>
  <r>
    <s v="2025"/>
    <x v="0"/>
    <x v="0"/>
    <x v="0"/>
    <x v="4"/>
    <s v="2 - Poder Ejecutivo"/>
    <x v="9"/>
    <x v="108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3559701792.25"/>
  </r>
  <r>
    <s v="2025"/>
    <x v="0"/>
    <x v="0"/>
    <x v="0"/>
    <x v="4"/>
    <s v="2 - Poder Ejecutivo"/>
    <x v="9"/>
    <x v="108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80862"/>
  </r>
  <r>
    <s v="2025"/>
    <x v="0"/>
    <x v="0"/>
    <x v="0"/>
    <x v="4"/>
    <s v="2 - Poder Ejecutivo"/>
    <x v="9"/>
    <x v="108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2565456"/>
  </r>
  <r>
    <s v="2025"/>
    <x v="0"/>
    <x v="0"/>
    <x v="0"/>
    <x v="4"/>
    <s v="2 - Poder Ejecutivo"/>
    <x v="9"/>
    <x v="108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354884306"/>
    <n v="633841085.45999992"/>
  </r>
  <r>
    <s v="2025"/>
    <x v="0"/>
    <x v="0"/>
    <x v="0"/>
    <x v="4"/>
    <s v="2 - Poder Ejecutivo"/>
    <x v="9"/>
    <x v="108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72491886077"/>
    <n v="37852289180.75"/>
  </r>
  <r>
    <s v="2025"/>
    <x v="0"/>
    <x v="0"/>
    <x v="0"/>
    <x v="4"/>
    <s v="2 - Poder Ejecutivo"/>
    <x v="9"/>
    <x v="108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4999999999.9800005"/>
  </r>
  <r>
    <s v="2025"/>
    <x v="0"/>
    <x v="0"/>
    <x v="0"/>
    <x v="4"/>
    <s v="2 - Poder Ejecutivo"/>
    <x v="9"/>
    <x v="108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en blanco)"/>
    <s v="99 - MULTIPROVINCIAL"/>
    <n v="55609317"/>
    <n v="6129509.2199999997"/>
  </r>
  <r>
    <s v="2025"/>
    <x v="0"/>
    <x v="0"/>
    <x v="0"/>
    <x v="4"/>
    <s v="2 - Poder Ejecutivo"/>
    <x v="9"/>
    <x v="109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en blanco)"/>
    <s v="99 - MULTIPROVINCIAL"/>
    <n v="110078278"/>
    <n v="47261815.24000001"/>
  </r>
  <r>
    <s v="2025"/>
    <x v="0"/>
    <x v="0"/>
    <x v="0"/>
    <x v="4"/>
    <s v="2 - Poder Ejecutivo"/>
    <x v="9"/>
    <x v="109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en blanco)"/>
    <s v="99 - MULTIPROVINCIAL"/>
    <n v="15834250"/>
    <n v="50291685.450000003"/>
  </r>
  <r>
    <s v="2025"/>
    <x v="0"/>
    <x v="0"/>
    <x v="0"/>
    <x v="4"/>
    <s v="2 - Poder Ejecutivo"/>
    <x v="9"/>
    <x v="109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en blanco)"/>
    <s v="99 - MULTIPROVINCIAL"/>
    <n v="431378"/>
    <n v="0"/>
  </r>
  <r>
    <s v="2025"/>
    <x v="0"/>
    <x v="0"/>
    <x v="0"/>
    <x v="4"/>
    <s v="2 - Poder Ejecutivo"/>
    <x v="9"/>
    <x v="111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en blanco)"/>
    <s v="99 - MULTIPROVINCIAL"/>
    <n v="915000"/>
    <n v="0"/>
  </r>
  <r>
    <s v="2025"/>
    <x v="0"/>
    <x v="0"/>
    <x v="0"/>
    <x v="4"/>
    <s v="2 - Poder Ejecutivo"/>
    <x v="10"/>
    <x v="112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0"/>
    <n v="200000"/>
  </r>
  <r>
    <s v="2025"/>
    <x v="0"/>
    <x v="0"/>
    <x v="0"/>
    <x v="4"/>
    <s v="2 - Poder Ejecutivo"/>
    <x v="10"/>
    <x v="112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en blanco)"/>
    <s v="99 - MULTIPROVINCIAL"/>
    <n v="2126943000"/>
    <n v="580098873.41999996"/>
  </r>
  <r>
    <s v="2025"/>
    <x v="0"/>
    <x v="0"/>
    <x v="0"/>
    <x v="4"/>
    <s v="2 - Poder Ejecutivo"/>
    <x v="10"/>
    <x v="112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1000000000"/>
  </r>
  <r>
    <s v="2025"/>
    <x v="0"/>
    <x v="0"/>
    <x v="0"/>
    <x v="4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x v="11"/>
    <x v="115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en blanco)"/>
    <s v="99 - MULTIPROVINCIAL"/>
    <n v="299326965"/>
    <n v="41721462"/>
  </r>
  <r>
    <s v="2025"/>
    <x v="0"/>
    <x v="0"/>
    <x v="0"/>
    <x v="4"/>
    <s v="2 - Poder Ejecutivo"/>
    <x v="11"/>
    <x v="115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en blanco)"/>
    <s v="99 - MULTIPROVINCIAL"/>
    <n v="17261791"/>
    <n v="20913074.399999999"/>
  </r>
  <r>
    <s v="2025"/>
    <x v="0"/>
    <x v="0"/>
    <x v="0"/>
    <x v="4"/>
    <s v="2 - Poder Ejecutivo"/>
    <x v="11"/>
    <x v="115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133635711"/>
  </r>
  <r>
    <s v="2025"/>
    <x v="0"/>
    <x v="0"/>
    <x v="0"/>
    <x v="4"/>
    <s v="2 - Poder Ejecutivo"/>
    <x v="11"/>
    <x v="115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en blanco)"/>
    <s v="99 - MULTIPROVINCIAL"/>
    <n v="3623490"/>
    <n v="0"/>
  </r>
  <r>
    <s v="2025"/>
    <x v="0"/>
    <x v="0"/>
    <x v="0"/>
    <x v="4"/>
    <s v="2 - Poder Ejecutivo"/>
    <x v="11"/>
    <x v="115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</r>
  <r>
    <s v="2025"/>
    <x v="0"/>
    <x v="0"/>
    <x v="0"/>
    <x v="4"/>
    <s v="2 - Poder Ejecutivo"/>
    <x v="11"/>
    <x v="115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706048489"/>
    <n v="353024242.44"/>
  </r>
  <r>
    <s v="2025"/>
    <x v="0"/>
    <x v="0"/>
    <x v="0"/>
    <x v="4"/>
    <s v="2 - Poder Ejecutivo"/>
    <x v="12"/>
    <x v="116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146791440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168681887"/>
    <n v="80642251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en blanco)"/>
    <s v="99 - MULTIPROVINCIAL"/>
    <n v="3662315858"/>
    <n v="1698564122.5199995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271544267"/>
    <n v="136863383.52000001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en blanco)"/>
    <s v="99 - MULTIPROVINCIAL"/>
    <n v="1264612088"/>
    <n v="695502098.01999998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115385655.23999998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40000000"/>
    <n v="24679789.079999998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en blanco)"/>
    <s v="99 - MULTIPROVINCIAL"/>
    <n v="100000000"/>
    <n v="0"/>
  </r>
  <r>
    <s v="2025"/>
    <x v="0"/>
    <x v="0"/>
    <x v="0"/>
    <x v="4"/>
    <s v="2 - Poder Ejecutivo"/>
    <x v="12"/>
    <x v="116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73179520.020000011"/>
  </r>
  <r>
    <s v="2025"/>
    <x v="0"/>
    <x v="0"/>
    <x v="0"/>
    <x v="4"/>
    <s v="2 - Poder Ejecutivo"/>
    <x v="12"/>
    <x v="116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5"/>
    <x v="0"/>
    <x v="0"/>
    <x v="0"/>
    <x v="4"/>
    <s v="2 - Poder Ejecutivo"/>
    <x v="12"/>
    <x v="117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800000"/>
    <n v="0"/>
  </r>
  <r>
    <s v="2025"/>
    <x v="0"/>
    <x v="0"/>
    <x v="0"/>
    <x v="4"/>
    <s v="2 - Poder Ejecutivo"/>
    <x v="12"/>
    <x v="118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50000"/>
    <n v="0"/>
  </r>
  <r>
    <s v="2025"/>
    <x v="0"/>
    <x v="0"/>
    <x v="0"/>
    <x v="4"/>
    <s v="2 - Poder Ejecutivo"/>
    <x v="12"/>
    <x v="118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x v="12"/>
    <x v="119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en blanco)"/>
    <s v="99 - MULTIPROVINCIAL"/>
    <n v="1200000"/>
    <n v="480000"/>
  </r>
  <r>
    <s v="2025"/>
    <x v="0"/>
    <x v="0"/>
    <x v="0"/>
    <x v="4"/>
    <s v="2 - Poder Ejecutivo"/>
    <x v="12"/>
    <x v="119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en blanco)"/>
    <s v="99 - MULTIPROVINCIAL"/>
    <n v="100000000"/>
    <n v="100000000"/>
  </r>
  <r>
    <s v="2025"/>
    <x v="0"/>
    <x v="0"/>
    <x v="0"/>
    <x v="4"/>
    <s v="2 - Poder Ejecutivo"/>
    <x v="12"/>
    <x v="121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90000000"/>
    <n v="0"/>
  </r>
  <r>
    <s v="2025"/>
    <x v="0"/>
    <x v="0"/>
    <x v="0"/>
    <x v="4"/>
    <s v="2 - Poder Ejecutivo"/>
    <x v="13"/>
    <x v="122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en blanco)"/>
    <s v="99 - MULTIPROVINCIAL"/>
    <n v="821709386"/>
    <n v="378435312"/>
  </r>
  <r>
    <s v="2025"/>
    <x v="0"/>
    <x v="0"/>
    <x v="0"/>
    <x v="4"/>
    <s v="2 - Poder Ejecutivo"/>
    <x v="13"/>
    <x v="122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en blanco)"/>
    <s v="99 - MULTIPROVINCIAL"/>
    <n v="2222755080"/>
    <n v="1014104744.3100002"/>
  </r>
  <r>
    <s v="2025"/>
    <x v="0"/>
    <x v="0"/>
    <x v="0"/>
    <x v="4"/>
    <s v="2 - Poder Ejecutivo"/>
    <x v="13"/>
    <x v="122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en blanco)"/>
    <s v="99 - MULTIPROVINCIAL"/>
    <n v="405038460"/>
    <n v="394291001.61000001"/>
  </r>
  <r>
    <s v="2025"/>
    <x v="0"/>
    <x v="0"/>
    <x v="0"/>
    <x v="4"/>
    <s v="2 - Poder Ejecutivo"/>
    <x v="13"/>
    <x v="122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0"/>
  </r>
  <r>
    <s v="2025"/>
    <x v="0"/>
    <x v="0"/>
    <x v="0"/>
    <x v="4"/>
    <s v="2 - Poder Ejecutivo"/>
    <x v="13"/>
    <x v="122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131698354.38"/>
  </r>
  <r>
    <s v="2025"/>
    <x v="0"/>
    <x v="0"/>
    <x v="0"/>
    <x v="4"/>
    <s v="2 - Poder Ejecutivo"/>
    <x v="13"/>
    <x v="124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en blanco)"/>
    <s v="99 - MULTIPROVINCIAL"/>
    <n v="500000"/>
    <n v="262008.4"/>
  </r>
  <r>
    <s v="2025"/>
    <x v="0"/>
    <x v="0"/>
    <x v="0"/>
    <x v="4"/>
    <s v="2 - Poder Ejecutivo"/>
    <x v="13"/>
    <x v="126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80000"/>
  </r>
  <r>
    <s v="2025"/>
    <x v="0"/>
    <x v="0"/>
    <x v="0"/>
    <x v="4"/>
    <s v="2 - Poder Ejecutivo"/>
    <x v="13"/>
    <x v="126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en blanco)"/>
    <s v="99 - MULTIPROVINCIAL"/>
    <n v="4689598"/>
    <n v="3734933"/>
  </r>
  <r>
    <s v="2025"/>
    <x v="0"/>
    <x v="0"/>
    <x v="0"/>
    <x v="4"/>
    <s v="2 - Poder Ejecutivo"/>
    <x v="14"/>
    <x v="127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21187123.899999999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7028000"/>
    <n v="7839448.0500000026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en blanco)"/>
    <s v="99 - MULTIPROVINCIAL"/>
    <n v="1000000"/>
    <n v="35308267.780000001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763597401.7099998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10505943.98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50000000"/>
    <n v="24794430.639999997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en blanco)"/>
    <s v="99 - MULTIPROVINCIAL"/>
    <n v="298874606"/>
    <n v="138104051.78999999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0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en blanco)"/>
    <s v="99 - MULTIPROVINCIAL"/>
    <n v="0"/>
    <n v="7295794.4000000004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41786060"/>
    <n v="8622995.4600000009"/>
  </r>
  <r>
    <s v="2025"/>
    <x v="0"/>
    <x v="0"/>
    <x v="0"/>
    <x v="4"/>
    <s v="2 - Poder Ejecutivo"/>
    <x v="14"/>
    <x v="127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60000000"/>
    <n v="0"/>
  </r>
  <r>
    <s v="2025"/>
    <x v="0"/>
    <x v="0"/>
    <x v="0"/>
    <x v="4"/>
    <s v="2 - Poder Ejecutivo"/>
    <x v="15"/>
    <x v="132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en blanco)"/>
    <s v="99 - MULTIPROVINCIAL"/>
    <n v="18500000"/>
    <n v="11550000"/>
  </r>
  <r>
    <s v="2025"/>
    <x v="0"/>
    <x v="0"/>
    <x v="0"/>
    <x v="4"/>
    <s v="2 - Poder Ejecutivo"/>
    <x v="15"/>
    <x v="132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en blanco)"/>
    <s v="99 - MULTIPROVINCIAL"/>
    <n v="28660600"/>
    <n v="1668407.4"/>
  </r>
  <r>
    <s v="2025"/>
    <x v="0"/>
    <x v="0"/>
    <x v="0"/>
    <x v="4"/>
    <s v="2 - Poder Ejecutivo"/>
    <x v="15"/>
    <x v="132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x v="15"/>
    <x v="132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en blanco)"/>
    <s v="99 - MULTIPROVINCIAL"/>
    <n v="200000000"/>
    <n v="32571969.969999999"/>
  </r>
  <r>
    <s v="2025"/>
    <x v="0"/>
    <x v="0"/>
    <x v="0"/>
    <x v="4"/>
    <s v="2 - Poder Ejecutivo"/>
    <x v="17"/>
    <x v="135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4050000"/>
    <n v="3075000"/>
  </r>
  <r>
    <s v="2025"/>
    <x v="0"/>
    <x v="0"/>
    <x v="0"/>
    <x v="4"/>
    <s v="2 - Poder Ejecutivo"/>
    <x v="17"/>
    <x v="135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en blanco)"/>
    <s v="99 - MULTIPROVINCIAL"/>
    <n v="2800000"/>
    <n v="2614000"/>
  </r>
  <r>
    <s v="2025"/>
    <x v="0"/>
    <x v="0"/>
    <x v="0"/>
    <x v="4"/>
    <s v="2 - Poder Ejecutivo"/>
    <x v="17"/>
    <x v="135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en blanco)"/>
    <s v="99 - MULTIPROVINCIAL"/>
    <n v="91104888"/>
    <n v="43230858.649999999"/>
  </r>
  <r>
    <s v="2025"/>
    <x v="0"/>
    <x v="0"/>
    <x v="0"/>
    <x v="4"/>
    <s v="2 - Poder Ejecutivo"/>
    <x v="17"/>
    <x v="135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en blanco)"/>
    <s v="99 - MULTIPROVINCIAL"/>
    <n v="0"/>
    <n v="301250"/>
  </r>
  <r>
    <s v="2025"/>
    <x v="0"/>
    <x v="0"/>
    <x v="0"/>
    <x v="4"/>
    <s v="2 - Poder Ejecutivo"/>
    <x v="17"/>
    <x v="135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en blanco)"/>
    <s v="99 - MULTIPROVINCIAL"/>
    <n v="286433082"/>
    <n v="138505340"/>
  </r>
  <r>
    <s v="2025"/>
    <x v="0"/>
    <x v="0"/>
    <x v="0"/>
    <x v="4"/>
    <s v="2 - Poder Ejecutivo"/>
    <x v="17"/>
    <x v="135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475309"/>
    <n v="1237654"/>
  </r>
  <r>
    <s v="2025"/>
    <x v="0"/>
    <x v="0"/>
    <x v="0"/>
    <x v="4"/>
    <s v="2 - Poder Ejecutivo"/>
    <x v="18"/>
    <x v="136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184456250"/>
    <n v="57081368.32"/>
  </r>
  <r>
    <s v="2025"/>
    <x v="0"/>
    <x v="0"/>
    <x v="0"/>
    <x v="4"/>
    <s v="2 - Poder Ejecutivo"/>
    <x v="18"/>
    <x v="136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570856474"/>
    <n v="282512437.25"/>
  </r>
  <r>
    <s v="2025"/>
    <x v="0"/>
    <x v="0"/>
    <x v="0"/>
    <x v="4"/>
    <s v="2 - Poder Ejecutivo"/>
    <x v="18"/>
    <x v="136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79633563"/>
  </r>
  <r>
    <s v="2025"/>
    <x v="0"/>
    <x v="0"/>
    <x v="0"/>
    <x v="4"/>
    <s v="2 - Poder Ejecutivo"/>
    <x v="18"/>
    <x v="136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11556832"/>
    <n v="11511654.390000001"/>
  </r>
  <r>
    <s v="2025"/>
    <x v="0"/>
    <x v="0"/>
    <x v="0"/>
    <x v="4"/>
    <s v="2 - Poder Ejecutivo"/>
    <x v="18"/>
    <x v="136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234683132"/>
    <n v="113806982.04000001"/>
  </r>
  <r>
    <s v="2025"/>
    <x v="0"/>
    <x v="0"/>
    <x v="0"/>
    <x v="4"/>
    <s v="2 - Poder Ejecutivo"/>
    <x v="18"/>
    <x v="138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030000"/>
  </r>
  <r>
    <s v="2025"/>
    <x v="0"/>
    <x v="0"/>
    <x v="0"/>
    <x v="4"/>
    <s v="2 - Poder Ejecutivo"/>
    <x v="18"/>
    <x v="138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00000"/>
    <n v="0"/>
  </r>
  <r>
    <s v="2025"/>
    <x v="0"/>
    <x v="0"/>
    <x v="0"/>
    <x v="4"/>
    <s v="2 - Poder Ejecutivo"/>
    <x v="18"/>
    <x v="138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243362.9"/>
  </r>
  <r>
    <s v="2025"/>
    <x v="0"/>
    <x v="0"/>
    <x v="0"/>
    <x v="4"/>
    <s v="2 - Poder Ejecutivo"/>
    <x v="18"/>
    <x v="138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99000"/>
    <n v="92080.91"/>
  </r>
  <r>
    <s v="2025"/>
    <x v="0"/>
    <x v="0"/>
    <x v="0"/>
    <x v="4"/>
    <s v="2 - Poder Ejecutivo"/>
    <x v="19"/>
    <x v="141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187415145"/>
    <n v="88041812.600000039"/>
  </r>
  <r>
    <s v="2025"/>
    <x v="0"/>
    <x v="0"/>
    <x v="0"/>
    <x v="4"/>
    <s v="2 - Poder Ejecutivo"/>
    <x v="20"/>
    <x v="142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266985449"/>
    <n v="130718724.5"/>
  </r>
  <r>
    <s v="2025"/>
    <x v="0"/>
    <x v="0"/>
    <x v="0"/>
    <x v="4"/>
    <s v="2 - Poder Ejecutivo"/>
    <x v="20"/>
    <x v="142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en blanco)"/>
    <s v="99 - MULTIPROVINCIAL"/>
    <n v="2776056383"/>
    <n v="1313329858"/>
  </r>
  <r>
    <s v="2025"/>
    <x v="0"/>
    <x v="0"/>
    <x v="0"/>
    <x v="4"/>
    <s v="2 - Poder Ejecutivo"/>
    <x v="20"/>
    <x v="142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en blanco)"/>
    <s v="99 - MULTIPROVINCIAL"/>
    <n v="175042000"/>
    <n v="51118000"/>
  </r>
  <r>
    <s v="2025"/>
    <x v="0"/>
    <x v="0"/>
    <x v="0"/>
    <x v="4"/>
    <s v="2 - Poder Ejecutivo"/>
    <x v="20"/>
    <x v="142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en blanco)"/>
    <s v="99 - MULTIPROVINCIAL"/>
    <n v="50000000"/>
    <n v="23936500.020000003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en blanco)"/>
    <s v="99 - MULTIPROVINCIAL"/>
    <n v="166700000"/>
    <n v="78895250.000000015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en blanco)"/>
    <s v="99 - MULTIPROVINCIAL"/>
    <n v="159100000"/>
    <n v="75245000.019999996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en blanco)"/>
    <s v="99 - MULTIPROVINCIAL"/>
    <n v="12000000"/>
    <n v="11566797.539999999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en blanco)"/>
    <s v="99 - MULTIPROVINCIAL"/>
    <n v="0"/>
    <n v="69212207.549999997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en blanco)"/>
    <s v="99 - MULTIPROVINCIAL"/>
    <n v="121500000"/>
    <n v="57443426.519999996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176133356"/>
  </r>
  <r>
    <s v="2025"/>
    <x v="0"/>
    <x v="0"/>
    <x v="0"/>
    <x v="4"/>
    <s v="2 - Poder Ejecutivo"/>
    <x v="20"/>
    <x v="142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x v="20"/>
    <x v="142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00000"/>
    <n v="8992980.5999999996"/>
  </r>
  <r>
    <s v="2025"/>
    <x v="0"/>
    <x v="0"/>
    <x v="0"/>
    <x v="4"/>
    <s v="2 - Poder Ejecutivo"/>
    <x v="20"/>
    <x v="143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10700000"/>
  </r>
  <r>
    <s v="2025"/>
    <x v="0"/>
    <x v="0"/>
    <x v="0"/>
    <x v="4"/>
    <s v="2 - Poder Ejecutivo"/>
    <x v="21"/>
    <x v="144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86835628.5"/>
  </r>
  <r>
    <s v="2025"/>
    <x v="0"/>
    <x v="0"/>
    <x v="0"/>
    <x v="4"/>
    <s v="2 - Poder Ejecutivo"/>
    <x v="21"/>
    <x v="144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2574795002"/>
    <n v="1051806565.9799998"/>
  </r>
  <r>
    <s v="2025"/>
    <x v="0"/>
    <x v="0"/>
    <x v="0"/>
    <x v="4"/>
    <s v="2 - Poder Ejecutivo"/>
    <x v="21"/>
    <x v="144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15446295282"/>
    <n v="7164279654.8100004"/>
  </r>
  <r>
    <s v="2025"/>
    <x v="0"/>
    <x v="0"/>
    <x v="0"/>
    <x v="4"/>
    <s v="2 - Poder Ejecutivo"/>
    <x v="21"/>
    <x v="144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680727278"/>
    <n v="337489457.06000006"/>
  </r>
  <r>
    <s v="2025"/>
    <x v="0"/>
    <x v="0"/>
    <x v="0"/>
    <x v="4"/>
    <s v="2 - Poder Ejecutivo"/>
    <x v="21"/>
    <x v="145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2300000"/>
    <n v="645260.44999999995"/>
  </r>
  <r>
    <s v="2025"/>
    <x v="0"/>
    <x v="0"/>
    <x v="0"/>
    <x v="4"/>
    <s v="2 - Poder Ejecutivo"/>
    <x v="21"/>
    <x v="145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en blanco)"/>
    <s v="99 - MULTIPROVINCIAL"/>
    <n v="200000"/>
    <n v="113514.15"/>
  </r>
  <r>
    <s v="2025"/>
    <x v="0"/>
    <x v="0"/>
    <x v="0"/>
    <x v="4"/>
    <s v="2 - Poder Ejecutivo"/>
    <x v="21"/>
    <x v="146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x v="22"/>
    <x v="148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4000000"/>
    <n v="0"/>
  </r>
  <r>
    <s v="2025"/>
    <x v="0"/>
    <x v="0"/>
    <x v="0"/>
    <x v="4"/>
    <s v="2 - Poder Ejecutivo"/>
    <x v="22"/>
    <x v="148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78594062"/>
    <n v="37126531.009999998"/>
  </r>
  <r>
    <s v="2025"/>
    <x v="0"/>
    <x v="0"/>
    <x v="0"/>
    <x v="4"/>
    <s v="2 - Poder Ejecutivo"/>
    <x v="22"/>
    <x v="148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2000000"/>
    <n v="19206660.780000001"/>
  </r>
  <r>
    <s v="2025"/>
    <x v="0"/>
    <x v="0"/>
    <x v="0"/>
    <x v="4"/>
    <s v="2 - Poder Ejecutivo"/>
    <x v="22"/>
    <x v="148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54039167"/>
    <n v="26287585.139999997"/>
  </r>
  <r>
    <s v="2025"/>
    <x v="0"/>
    <x v="0"/>
    <x v="0"/>
    <x v="4"/>
    <s v="2 - Poder Ejecutivo"/>
    <x v="22"/>
    <x v="148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en blanco)"/>
    <s v="99 - MULTIPROVINCIAL"/>
    <n v="10000000"/>
    <n v="0"/>
  </r>
  <r>
    <s v="2025"/>
    <x v="0"/>
    <x v="0"/>
    <x v="0"/>
    <x v="4"/>
    <s v="2 - Poder Ejecutivo"/>
    <x v="22"/>
    <x v="148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68875277.339999989"/>
  </r>
  <r>
    <s v="2025"/>
    <x v="0"/>
    <x v="0"/>
    <x v="0"/>
    <x v="4"/>
    <s v="2 - Poder Ejecutivo"/>
    <x v="22"/>
    <x v="148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en blanco)"/>
    <s v="99 - MULTIPROVINCIAL"/>
    <n v="22000000"/>
    <n v="0"/>
  </r>
  <r>
    <s v="2025"/>
    <x v="0"/>
    <x v="0"/>
    <x v="0"/>
    <x v="4"/>
    <s v="2 - Poder Ejecutivo"/>
    <x v="22"/>
    <x v="148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1014000"/>
    <n v="591500"/>
  </r>
  <r>
    <s v="2025"/>
    <x v="0"/>
    <x v="0"/>
    <x v="0"/>
    <x v="4"/>
    <s v="2 - Poder Ejecutivo"/>
    <x v="22"/>
    <x v="148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x v="22"/>
    <x v="14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x v="22"/>
    <x v="149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600000"/>
    <n v="45475"/>
  </r>
  <r>
    <s v="2025"/>
    <x v="0"/>
    <x v="0"/>
    <x v="0"/>
    <x v="4"/>
    <s v="2 - Poder Ejecutivo"/>
    <x v="22"/>
    <x v="151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0000"/>
    <n v="24000"/>
  </r>
  <r>
    <s v="2025"/>
    <x v="0"/>
    <x v="0"/>
    <x v="0"/>
    <x v="4"/>
    <s v="2 - Poder Ejecutivo"/>
    <x v="23"/>
    <x v="152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500000"/>
    <n v="5372932.1299999999"/>
  </r>
  <r>
    <s v="2025"/>
    <x v="0"/>
    <x v="0"/>
    <x v="0"/>
    <x v="4"/>
    <s v="2 - Poder Ejecutivo"/>
    <x v="23"/>
    <x v="152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200000"/>
    <n v="1151437.1399999999"/>
  </r>
  <r>
    <s v="2025"/>
    <x v="0"/>
    <x v="0"/>
    <x v="0"/>
    <x v="4"/>
    <s v="2 - Poder Ejecutivo"/>
    <x v="23"/>
    <x v="153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01 - DISTRITO NACIONAL"/>
    <n v="0"/>
    <n v="0"/>
  </r>
  <r>
    <s v="2025"/>
    <x v="0"/>
    <x v="0"/>
    <x v="0"/>
    <x v="4"/>
    <s v="2 - Poder Ejecutivo"/>
    <x v="24"/>
    <x v="155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150000"/>
    <n v="50000"/>
  </r>
  <r>
    <s v="2025"/>
    <x v="0"/>
    <x v="0"/>
    <x v="0"/>
    <x v="4"/>
    <s v="2 - Poder Ejecutivo"/>
    <x v="24"/>
    <x v="155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en blanco)"/>
    <s v="99 - MULTIPROVINCIAL"/>
    <n v="56750009"/>
    <n v="23688698.84"/>
  </r>
  <r>
    <s v="2025"/>
    <x v="0"/>
    <x v="0"/>
    <x v="0"/>
    <x v="4"/>
    <s v="2 - Poder Ejecutivo"/>
    <x v="24"/>
    <x v="155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en blanco)"/>
    <s v="99 - MULTIPROVINCIAL"/>
    <n v="79000000"/>
    <n v="0"/>
  </r>
  <r>
    <s v="2025"/>
    <x v="0"/>
    <x v="0"/>
    <x v="0"/>
    <x v="4"/>
    <s v="2 - Poder Ejecutivo"/>
    <x v="24"/>
    <x v="155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en blanco)"/>
    <s v="99 - MULTIPROVINCIAL"/>
    <n v="7477389"/>
    <n v="8124812.7399999993"/>
  </r>
  <r>
    <s v="2025"/>
    <x v="0"/>
    <x v="0"/>
    <x v="0"/>
    <x v="4"/>
    <s v="2 - Poder Ejecutivo"/>
    <x v="24"/>
    <x v="155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en blanco)"/>
    <s v="99 - MULTIPROVINCIAL"/>
    <n v="35000000"/>
    <n v="37414787.129999995"/>
  </r>
  <r>
    <s v="2025"/>
    <x v="0"/>
    <x v="0"/>
    <x v="0"/>
    <x v="4"/>
    <s v="2 - Poder Ejecutivo"/>
    <x v="24"/>
    <x v="155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en blanco)"/>
    <s v="99 - MULTIPROVINCIAL"/>
    <n v="75000000"/>
    <n v="21987040"/>
  </r>
  <r>
    <s v="2025"/>
    <x v="0"/>
    <x v="0"/>
    <x v="0"/>
    <x v="4"/>
    <s v="2 - Poder Ejecutivo"/>
    <x v="24"/>
    <x v="155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en blanco)"/>
    <s v="99 - MULTIPROVINCIAL"/>
    <n v="450000000"/>
    <n v="187500000"/>
  </r>
  <r>
    <s v="2025"/>
    <x v="0"/>
    <x v="0"/>
    <x v="0"/>
    <x v="4"/>
    <s v="2 - Poder Ejecutivo"/>
    <x v="25"/>
    <x v="157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en blanco)"/>
    <s v="99 - MULTIPROVINCIAL"/>
    <n v="58868000"/>
    <n v="19750750"/>
  </r>
  <r>
    <s v="2025"/>
    <x v="0"/>
    <x v="0"/>
    <x v="0"/>
    <x v="4"/>
    <s v="2 - Poder Ejecutivo"/>
    <x v="25"/>
    <x v="157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en blanco)"/>
    <s v="99 - MULTIPROVINCIAL"/>
    <n v="2995000"/>
    <n v="0"/>
  </r>
  <r>
    <s v="2025"/>
    <x v="0"/>
    <x v="0"/>
    <x v="0"/>
    <x v="4"/>
    <s v="2 - Poder Ejecutivo"/>
    <x v="25"/>
    <x v="157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en blanco)"/>
    <s v="99 - MULTIPROVINCIAL"/>
    <n v="5000000"/>
    <n v="0"/>
  </r>
  <r>
    <s v="2025"/>
    <x v="0"/>
    <x v="0"/>
    <x v="0"/>
    <x v="4"/>
    <s v="2 - Poder Ejecutivo"/>
    <x v="25"/>
    <x v="157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x v="25"/>
    <x v="157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x v="33"/>
    <x v="166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en blanco)"/>
    <s v="99 - MULTIPROVINCIAL"/>
    <n v="35000029526"/>
    <n v="35007805500"/>
  </r>
  <r>
    <s v="2025"/>
    <x v="0"/>
    <x v="0"/>
    <x v="0"/>
    <x v="4"/>
    <s v="2 - Poder Ejecutivo"/>
    <x v="26"/>
    <x v="158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en blanco)"/>
    <s v="99 - MULTIPROVINCIAL"/>
    <n v="62489265360"/>
    <n v="42003071262.550003"/>
  </r>
  <r>
    <s v="2025"/>
    <x v="0"/>
    <x v="0"/>
    <x v="0"/>
    <x v="4"/>
    <s v="2 - Poder Ejecutivo"/>
    <x v="26"/>
    <x v="158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en blanco)"/>
    <s v="99 - MULTIPROVINCIAL"/>
    <n v="20510734640"/>
    <n v="0"/>
  </r>
  <r>
    <s v="2025"/>
    <x v="0"/>
    <x v="0"/>
    <x v="0"/>
    <x v="4"/>
    <s v="2 - Poder Ejecutivo"/>
    <x v="26"/>
    <x v="158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2483907667"/>
    <n v="1152417908"/>
  </r>
  <r>
    <s v="2025"/>
    <x v="0"/>
    <x v="0"/>
    <x v="0"/>
    <x v="4"/>
    <s v="3 - Poder Judicial"/>
    <x v="27"/>
    <x v="160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5093710"/>
    <n v="2397827"/>
  </r>
  <r>
    <s v="2025"/>
    <x v="0"/>
    <x v="0"/>
    <x v="0"/>
    <x v="4"/>
    <s v="3 - Poder Judicial"/>
    <x v="27"/>
    <x v="160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1071429"/>
    <n v="1071429"/>
  </r>
  <r>
    <s v="2025"/>
    <x v="0"/>
    <x v="0"/>
    <x v="0"/>
    <x v="4"/>
    <s v="4 - Junta Central Electoral"/>
    <x v="28"/>
    <x v="161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en blanco)"/>
    <s v="99 - MULTIPROVINCIAL"/>
    <n v="1501350200"/>
    <n v="750810080"/>
  </r>
  <r>
    <s v="2025"/>
    <x v="0"/>
    <x v="0"/>
    <x v="0"/>
    <x v="4"/>
    <s v="4 - Junta Central Electoral"/>
    <x v="28"/>
    <x v="161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en blanco)"/>
    <s v="99 - MULTIPROVINCIAL"/>
    <n v="2869200"/>
    <n v="1721520"/>
  </r>
  <r>
    <s v="2025"/>
    <x v="0"/>
    <x v="0"/>
    <x v="0"/>
    <x v="4"/>
    <s v="5 - Cámara de Cuentas de la República Dominicana"/>
    <x v="29"/>
    <x v="162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800000"/>
    <n v="355000"/>
  </r>
  <r>
    <s v="2025"/>
    <x v="0"/>
    <x v="0"/>
    <x v="0"/>
    <x v="4"/>
    <s v="5 - Cámara de Cuentas de la República Dominicana"/>
    <x v="29"/>
    <x v="162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569800"/>
    <n v="1569800"/>
  </r>
  <r>
    <s v="2025"/>
    <x v="0"/>
    <x v="0"/>
    <x v="0"/>
    <x v="4"/>
    <s v="6 - Tribunal Constitucional"/>
    <x v="30"/>
    <x v="163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440000"/>
    <n v="2899995"/>
  </r>
  <r>
    <s v="2025"/>
    <x v="0"/>
    <x v="0"/>
    <x v="0"/>
    <x v="4"/>
    <s v="6 - Tribunal Constitucional"/>
    <x v="30"/>
    <x v="163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90000"/>
    <n v="295002"/>
  </r>
  <r>
    <s v="2025"/>
    <x v="0"/>
    <x v="0"/>
    <x v="0"/>
    <x v="4"/>
    <s v="7 - Defensor del Pueblo"/>
    <x v="31"/>
    <x v="164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150000"/>
    <n v="0"/>
  </r>
  <r>
    <s v="2025"/>
    <x v="0"/>
    <x v="0"/>
    <x v="0"/>
    <x v="4"/>
    <s v="7 - Defensor del Pueblo"/>
    <x v="31"/>
    <x v="164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264600"/>
    <n v="2670000"/>
  </r>
  <r>
    <s v="2025"/>
    <x v="0"/>
    <x v="0"/>
    <x v="0"/>
    <x v="4"/>
    <s v="7 - Defensor del Pueblo"/>
    <x v="31"/>
    <x v="164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8 - Tribunal Superior Electoral (TSE)"/>
    <x v="32"/>
    <x v="165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</r>
  <r>
    <s v="2025"/>
    <x v="0"/>
    <x v="0"/>
    <x v="0"/>
    <x v="4"/>
    <s v="8 - Tribunal Superior Electoral (TSE)"/>
    <x v="32"/>
    <x v="165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3400000"/>
    <n v="1999991.9800000002"/>
  </r>
  <r>
    <s v="2025"/>
    <x v="0"/>
    <x v="0"/>
    <x v="0"/>
    <x v="4"/>
    <s v="8 - Tribunal Superior Electoral (TSE)"/>
    <x v="32"/>
    <x v="165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699984"/>
    <n v="0"/>
  </r>
  <r>
    <s v="2025"/>
    <x v="0"/>
    <x v="0"/>
    <x v="0"/>
    <x v="5"/>
    <s v="2 - Poder Ejecutivo"/>
    <x v="3"/>
    <x v="11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800000"/>
    <n v="0"/>
  </r>
  <r>
    <s v="2025"/>
    <x v="0"/>
    <x v="0"/>
    <x v="0"/>
    <x v="5"/>
    <s v="2 - Poder Ejecutivo"/>
    <x v="4"/>
    <x v="34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"/>
  </r>
  <r>
    <s v="2025"/>
    <x v="0"/>
    <x v="0"/>
    <x v="0"/>
    <x v="5"/>
    <s v="2 - Poder Ejecutivo"/>
    <x v="6"/>
    <x v="82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en blanco)"/>
    <s v="01 - DISTRITO NACIONAL"/>
    <n v="0"/>
    <n v="0"/>
  </r>
  <r>
    <s v="2025"/>
    <x v="0"/>
    <x v="0"/>
    <x v="0"/>
    <x v="5"/>
    <s v="2 - Poder Ejecutivo"/>
    <x v="7"/>
    <x v="87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85000"/>
  </r>
  <r>
    <s v="2025"/>
    <x v="0"/>
    <x v="0"/>
    <x v="0"/>
    <x v="5"/>
    <s v="2 - Poder Ejecutivo"/>
    <x v="7"/>
    <x v="95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0"/>
  </r>
  <r>
    <s v="2025"/>
    <x v="0"/>
    <x v="0"/>
    <x v="0"/>
    <x v="5"/>
    <s v="2 - Poder Ejecutivo"/>
    <x v="8"/>
    <x v="98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6429122.8600000003"/>
  </r>
  <r>
    <s v="2025"/>
    <x v="0"/>
    <x v="0"/>
    <x v="0"/>
    <x v="5"/>
    <s v="2 - Poder Ejecutivo"/>
    <x v="8"/>
    <x v="103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51545"/>
  </r>
  <r>
    <s v="2025"/>
    <x v="0"/>
    <x v="0"/>
    <x v="0"/>
    <x v="5"/>
    <s v="2 - Poder Ejecutivo"/>
    <x v="9"/>
    <x v="108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701802.53"/>
  </r>
  <r>
    <s v="2025"/>
    <x v="0"/>
    <x v="0"/>
    <x v="0"/>
    <x v="5"/>
    <s v="2 - Poder Ejecutivo"/>
    <x v="12"/>
    <x v="117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80139000"/>
  </r>
  <r>
    <s v="2025"/>
    <x v="0"/>
    <x v="0"/>
    <x v="0"/>
    <x v="5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0"/>
    <n v="6632366"/>
  </r>
  <r>
    <s v="2025"/>
    <x v="0"/>
    <x v="0"/>
    <x v="0"/>
    <x v="5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606395"/>
    <n v="0"/>
  </r>
  <r>
    <s v="2025"/>
    <x v="0"/>
    <x v="0"/>
    <x v="0"/>
    <x v="5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622606.32999999996"/>
  </r>
  <r>
    <s v="2025"/>
    <x v="0"/>
    <x v="0"/>
    <x v="0"/>
    <x v="5"/>
    <s v="2 - Poder Ejecutivo"/>
    <x v="26"/>
    <x v="158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374124117"/>
  </r>
  <r>
    <s v="2025"/>
    <x v="0"/>
    <x v="0"/>
    <x v="1"/>
    <x v="6"/>
    <s v="1 - Poder Legislativo"/>
    <x v="1"/>
    <x v="1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en blanco)"/>
    <s v="99 - MULTIPROVINCIAL"/>
    <n v="1300000"/>
    <n v="1300000.0000000002"/>
  </r>
  <r>
    <s v="2025"/>
    <x v="0"/>
    <x v="0"/>
    <x v="1"/>
    <x v="6"/>
    <s v="2 - Poder Ejecutivo"/>
    <x v="3"/>
    <x v="3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21176465"/>
    <n v="0"/>
  </r>
  <r>
    <s v="2025"/>
    <x v="0"/>
    <x v="0"/>
    <x v="1"/>
    <x v="6"/>
    <s v="2 - Poder Ejecutivo"/>
    <x v="3"/>
    <x v="3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68858735"/>
    <n v="13225461.500000002"/>
  </r>
  <r>
    <s v="2025"/>
    <x v="0"/>
    <x v="0"/>
    <x v="1"/>
    <x v="6"/>
    <s v="2 - Poder Ejecutivo"/>
    <x v="3"/>
    <x v="4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726786.96"/>
  </r>
  <r>
    <s v="2025"/>
    <x v="0"/>
    <x v="0"/>
    <x v="1"/>
    <x v="6"/>
    <s v="2 - Poder Ejecutivo"/>
    <x v="3"/>
    <x v="4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en blanco)"/>
    <s v="99 - MULTIPROVINCIAL"/>
    <n v="11565450"/>
    <n v="0"/>
  </r>
  <r>
    <s v="2025"/>
    <x v="0"/>
    <x v="0"/>
    <x v="1"/>
    <x v="6"/>
    <s v="2 - Poder Ejecutivo"/>
    <x v="3"/>
    <x v="4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en blanco)"/>
    <s v="99 - MULTIPROVINCIAL"/>
    <n v="329500"/>
    <n v="0"/>
  </r>
  <r>
    <s v="2025"/>
    <x v="0"/>
    <x v="0"/>
    <x v="1"/>
    <x v="6"/>
    <s v="2 - Poder Ejecutivo"/>
    <x v="3"/>
    <x v="6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7500000"/>
    <n v="0"/>
  </r>
  <r>
    <s v="2025"/>
    <x v="0"/>
    <x v="0"/>
    <x v="1"/>
    <x v="6"/>
    <s v="2 - Poder Ejecutivo"/>
    <x v="3"/>
    <x v="8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3"/>
    <x v="9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1864582.039999999"/>
  </r>
  <r>
    <s v="2025"/>
    <x v="0"/>
    <x v="0"/>
    <x v="1"/>
    <x v="6"/>
    <s v="2 - Poder Ejecutivo"/>
    <x v="3"/>
    <x v="9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x v="3"/>
    <x v="9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x v="3"/>
    <x v="9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8852924.6699999999"/>
  </r>
  <r>
    <s v="2025"/>
    <x v="0"/>
    <x v="0"/>
    <x v="1"/>
    <x v="6"/>
    <s v="2 - Poder Ejecutivo"/>
    <x v="3"/>
    <x v="9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x v="3"/>
    <x v="10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3"/>
    <x v="11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542516560"/>
    <n v="70322597.870000005"/>
  </r>
  <r>
    <s v="2025"/>
    <x v="0"/>
    <x v="0"/>
    <x v="1"/>
    <x v="6"/>
    <s v="2 - Poder Ejecutivo"/>
    <x v="3"/>
    <x v="11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x v="3"/>
    <x v="11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x v="3"/>
    <x v="11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51529174.009999998"/>
  </r>
  <r>
    <s v="2025"/>
    <x v="0"/>
    <x v="0"/>
    <x v="1"/>
    <x v="6"/>
    <s v="2 - Poder Ejecutivo"/>
    <x v="3"/>
    <x v="11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x v="3"/>
    <x v="11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x v="3"/>
    <x v="11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3811080"/>
  </r>
  <r>
    <s v="2025"/>
    <x v="0"/>
    <x v="0"/>
    <x v="1"/>
    <x v="6"/>
    <s v="2 - Poder Ejecutivo"/>
    <x v="3"/>
    <x v="11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55566546.79000008"/>
  </r>
  <r>
    <s v="2025"/>
    <x v="0"/>
    <x v="0"/>
    <x v="1"/>
    <x v="6"/>
    <s v="2 - Poder Ejecutivo"/>
    <x v="3"/>
    <x v="13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en blanco)"/>
    <s v="99 - MULTIPROVINCIAL"/>
    <n v="22015116"/>
    <n v="0"/>
  </r>
  <r>
    <s v="2025"/>
    <x v="0"/>
    <x v="0"/>
    <x v="1"/>
    <x v="6"/>
    <s v="2 - Poder Ejecutivo"/>
    <x v="3"/>
    <x v="13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en blanco)"/>
    <s v="99 - MULTIPROVINCIAL"/>
    <n v="398326848"/>
    <n v="0"/>
  </r>
  <r>
    <s v="2025"/>
    <x v="0"/>
    <x v="0"/>
    <x v="1"/>
    <x v="6"/>
    <s v="2 - Poder Ejecutivo"/>
    <x v="3"/>
    <x v="16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3"/>
    <x v="16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x v="3"/>
    <x v="16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x v="3"/>
    <x v="16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x v="3"/>
    <x v="16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x v="3"/>
    <x v="16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16724.65"/>
  </r>
  <r>
    <s v="2025"/>
    <x v="0"/>
    <x v="0"/>
    <x v="1"/>
    <x v="6"/>
    <s v="2 - Poder Ejecutivo"/>
    <x v="3"/>
    <x v="16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0"/>
  </r>
  <r>
    <s v="2025"/>
    <x v="0"/>
    <x v="0"/>
    <x v="1"/>
    <x v="6"/>
    <s v="2 - Poder Ejecutivo"/>
    <x v="3"/>
    <x v="16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x v="3"/>
    <x v="16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x v="3"/>
    <x v="16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x v="3"/>
    <x v="16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x v="3"/>
    <x v="16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1.5499999998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95401.4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3104428.88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19552462.329999998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250000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5037973.47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98952826.930000007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2932984.93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0"/>
  </r>
  <r>
    <s v="2025"/>
    <x v="0"/>
    <x v="0"/>
    <x v="1"/>
    <x v="6"/>
    <s v="2 - Poder Ejecutivo"/>
    <x v="3"/>
    <x v="17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38240000"/>
    <n v="3098772.46"/>
  </r>
  <r>
    <s v="2025"/>
    <x v="0"/>
    <x v="0"/>
    <x v="1"/>
    <x v="6"/>
    <s v="2 - Poder Ejecutivo"/>
    <x v="3"/>
    <x v="17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x v="3"/>
    <x v="17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x v="3"/>
    <x v="23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x v="3"/>
    <x v="30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x v="3"/>
    <x v="30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x v="3"/>
    <x v="30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x v="3"/>
    <x v="30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x v="3"/>
    <x v="30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x v="4"/>
    <x v="33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5"/>
    <x v="49"/>
    <s v="1 - SERVICIOS  GENERALES"/>
    <s v="1.3 - Defensa nacional"/>
    <s v="1.3.01 - Defensa militar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1326500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x v="5"/>
    <x v="76"/>
    <s v="1 - SERVICIOS  GENERALES"/>
    <s v="1.3 - Defensa nacional"/>
    <s v="1.3.01 - Defensa militar"/>
    <s v="2.7 - OBRAS"/>
    <s v="2.7.2 - INFRAESTRUCTURA"/>
    <s v="N"/>
    <s v="00 - N/A"/>
    <s v="20 - FONDOS CON DESTINO ESPECÍFICO"/>
    <s v="(en blanco)"/>
    <s v="99 - MULTIPROVINCIAL"/>
    <n v="600000"/>
    <n v="0"/>
  </r>
  <r>
    <s v="2025"/>
    <x v="0"/>
    <x v="0"/>
    <x v="1"/>
    <x v="6"/>
    <s v="2 - Poder Ejecutivo"/>
    <x v="6"/>
    <x v="84"/>
    <s v="4 - SERVICIOS SOCIALES"/>
    <s v="4.4 - Educación"/>
    <s v="4.4.04 - Educación superior"/>
    <s v="2.7 - OBRAS"/>
    <s v="2.7.2 - INFRAESTRUCTURA"/>
    <s v="N"/>
    <s v="00 - N/A"/>
    <s v="10 - FONDO GENERAL"/>
    <s v="(en blanco)"/>
    <s v="01 - DISTRITO NACIONAL"/>
    <n v="0"/>
    <n v="264000"/>
  </r>
  <r>
    <s v="2025"/>
    <x v="0"/>
    <x v="0"/>
    <x v="1"/>
    <x v="6"/>
    <s v="2 - Poder Ejecutivo"/>
    <x v="7"/>
    <x v="87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0"/>
    <n v="10001801.370000001"/>
  </r>
  <r>
    <s v="2025"/>
    <x v="0"/>
    <x v="0"/>
    <x v="1"/>
    <x v="6"/>
    <s v="2 - Poder Ejecutivo"/>
    <x v="7"/>
    <x v="87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2874479"/>
    <n v="2185039.27"/>
  </r>
  <r>
    <s v="2025"/>
    <x v="0"/>
    <x v="0"/>
    <x v="1"/>
    <x v="6"/>
    <s v="2 - Poder Ejecutivo"/>
    <x v="7"/>
    <x v="87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376770000"/>
    <n v="68095779.069999993"/>
  </r>
  <r>
    <s v="2025"/>
    <x v="0"/>
    <x v="0"/>
    <x v="1"/>
    <x v="6"/>
    <s v="2 - Poder Ejecutivo"/>
    <x v="7"/>
    <x v="87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0"/>
    <n v="190000"/>
  </r>
  <r>
    <s v="2025"/>
    <x v="0"/>
    <x v="0"/>
    <x v="1"/>
    <x v="6"/>
    <s v="2 - Poder Ejecutivo"/>
    <x v="8"/>
    <x v="98"/>
    <s v="4 - SERVICIOS SOCIALES"/>
    <s v="4.4 - Educación"/>
    <s v="4.4.01 - Educación inicial"/>
    <s v="2.7 - OBRAS"/>
    <s v="2.7.2 - INFRAESTRUCTURA"/>
    <s v="N"/>
    <s v="00 - N/A"/>
    <s v="10 - FONDO GENERAL"/>
    <s v="(en blanco)"/>
    <s v="99 - MULTIPROVINCIAL"/>
    <n v="363000"/>
    <n v="0"/>
  </r>
  <r>
    <s v="2025"/>
    <x v="0"/>
    <x v="0"/>
    <x v="1"/>
    <x v="6"/>
    <s v="2 - Poder Ejecutivo"/>
    <x v="8"/>
    <x v="98"/>
    <s v="4 - SERVICIOS SOCIALES"/>
    <s v="4.4 - Educación"/>
    <s v="4.4.06 - Educación técnica"/>
    <s v="2.7 - OBRAS"/>
    <s v="2.7.2 - INFRAESTRUCTURA"/>
    <s v="N"/>
    <s v="00 - N/A"/>
    <s v="10 - FONDO GENERAL"/>
    <s v="(en blanco)"/>
    <s v="99 - MULTIPROVINCIAL"/>
    <n v="3600"/>
    <n v="0"/>
  </r>
  <r>
    <s v="2025"/>
    <x v="0"/>
    <x v="0"/>
    <x v="1"/>
    <x v="6"/>
    <s v="2 - Poder Ejecutivo"/>
    <x v="8"/>
    <x v="98"/>
    <s v="4 - SERVICIOS SOCIALES"/>
    <s v="4.4 - Educación"/>
    <s v="4.4.07 - Educación vocacional"/>
    <s v="2.7 - OBRAS"/>
    <s v="2.7.2 - INFRAESTRUCTURA"/>
    <s v="N"/>
    <s v="00 - N/A"/>
    <s v="10 - FONDO GENERAL"/>
    <s v="(en blanco)"/>
    <s v="99 - MULTIPROVINCIAL"/>
    <n v="215000"/>
    <n v="0"/>
  </r>
  <r>
    <s v="2025"/>
    <x v="0"/>
    <x v="0"/>
    <x v="1"/>
    <x v="6"/>
    <s v="2 - Poder Ejecutivo"/>
    <x v="8"/>
    <x v="98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8520"/>
    <n v="0"/>
  </r>
  <r>
    <s v="2025"/>
    <x v="0"/>
    <x v="0"/>
    <x v="1"/>
    <x v="6"/>
    <s v="2 - Poder Ejecutivo"/>
    <x v="8"/>
    <x v="105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3210000"/>
    <n v="0"/>
  </r>
  <r>
    <s v="2025"/>
    <x v="0"/>
    <x v="0"/>
    <x v="1"/>
    <x v="6"/>
    <s v="2 - Poder Ejecutivo"/>
    <x v="9"/>
    <x v="108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en blanco)"/>
    <s v="99 - MULTIPROVINCIAL"/>
    <n v="2183469"/>
    <n v="0"/>
  </r>
  <r>
    <s v="2025"/>
    <x v="0"/>
    <x v="0"/>
    <x v="1"/>
    <x v="6"/>
    <s v="2 - Poder Ejecutivo"/>
    <x v="9"/>
    <x v="108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en blanco)"/>
    <s v="99 - MULTIPROVINCIAL"/>
    <n v="250000"/>
    <n v="0"/>
  </r>
  <r>
    <s v="2025"/>
    <x v="0"/>
    <x v="0"/>
    <x v="1"/>
    <x v="6"/>
    <s v="2 - Poder Ejecutivo"/>
    <x v="9"/>
    <x v="108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en blanco)"/>
    <s v="99 - MULTIPROVINCIAL"/>
    <n v="1043224"/>
    <n v="0"/>
  </r>
  <r>
    <s v="2025"/>
    <x v="0"/>
    <x v="0"/>
    <x v="1"/>
    <x v="6"/>
    <s v="2 - Poder Ejecutivo"/>
    <x v="9"/>
    <x v="108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en blanco)"/>
    <s v="99 - MULTIPROVINCIAL"/>
    <n v="2124496"/>
    <n v="0"/>
  </r>
  <r>
    <s v="2025"/>
    <x v="0"/>
    <x v="0"/>
    <x v="1"/>
    <x v="6"/>
    <s v="2 - Poder Ejecutivo"/>
    <x v="9"/>
    <x v="108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en blanco)"/>
    <s v="99 - MULTIPROVINCIAL"/>
    <n v="439944"/>
    <n v="0"/>
  </r>
  <r>
    <s v="2025"/>
    <x v="0"/>
    <x v="0"/>
    <x v="1"/>
    <x v="6"/>
    <s v="2 - Poder Ejecutivo"/>
    <x v="9"/>
    <x v="108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en blanco)"/>
    <s v="99 - MULTIPROVINCIAL"/>
    <n v="2217009"/>
    <n v="0"/>
  </r>
  <r>
    <s v="2025"/>
    <x v="0"/>
    <x v="0"/>
    <x v="1"/>
    <x v="6"/>
    <s v="2 - Poder Ejecutivo"/>
    <x v="9"/>
    <x v="108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x v="9"/>
    <x v="108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x v="9"/>
    <x v="108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x v="9"/>
    <x v="108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en blanco)"/>
    <s v="99 - MULTIPROVINCIAL"/>
    <n v="2583878"/>
    <n v="534868.07999999996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en blanco)"/>
    <s v="99 - MULTIPROVINCIAL"/>
    <n v="5906893"/>
    <n v="103963.98000000001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en blanco)"/>
    <s v="99 - MULTIPROVINCIAL"/>
    <n v="1680776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en blanco)"/>
    <s v="99 - MULTIPROVINCIAL"/>
    <n v="2194500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en blanco)"/>
    <s v="99 - MULTIPROVINCIAL"/>
    <n v="18825543"/>
    <n v="207262.5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en blanco)"/>
    <s v="99 - MULTIPROVINCIAL"/>
    <n v="1500000"/>
    <n v="105236.68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en blanco)"/>
    <s v="99 - MULTIPROVINCIAL"/>
    <n v="4279887"/>
    <n v="75280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en blanco)"/>
    <s v="99 - MULTIPROVINCIAL"/>
    <n v="1405800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en blanco)"/>
    <s v="99 - MULTIPROVINCIAL"/>
    <n v="2851077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en blanco)"/>
    <s v="99 - MULTIPROVINCIAL"/>
    <n v="268477"/>
    <n v="503371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1171315"/>
    <n v="275538.62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en blanco)"/>
    <s v="99 - MULTIPROVINCIAL"/>
    <n v="60234729"/>
    <n v="5342323.75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en blanco)"/>
    <s v="99 - MULTIPROVINCIAL"/>
    <n v="163570778"/>
    <n v="16184024.319999998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en blanco)"/>
    <s v="99 - MULTIPROVINCIAL"/>
    <n v="3230000"/>
    <n v="422723.22000000003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en blanco)"/>
    <s v="99 - MULTIPROVINCIAL"/>
    <n v="988064"/>
    <n v="6158022.5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en blanco)"/>
    <s v="99 - MULTIPROVINCIAL"/>
    <n v="225000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en blanco)"/>
    <s v="99 - MULTIPROVINCIAL"/>
    <n v="0"/>
    <n v="492591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en blanco)"/>
    <s v="99 - MULTIPROVINCIAL"/>
    <n v="92625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en blanco)"/>
    <s v="99 - MULTIPROVINCIAL"/>
    <n v="20000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en blanco)"/>
    <s v="99 - MULTIPROVINCIAL"/>
    <n v="578361"/>
    <n v="1250149.8599999999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en blanco)"/>
    <s v="99 - MULTIPROVINCIAL"/>
    <n v="193835"/>
    <n v="170497.99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en blanco)"/>
    <s v="99 - MULTIPROVINCIAL"/>
    <n v="927300000"/>
    <n v="199463381.48000002"/>
  </r>
  <r>
    <s v="2025"/>
    <x v="0"/>
    <x v="0"/>
    <x v="1"/>
    <x v="6"/>
    <s v="2 - Poder Ejecutivo"/>
    <x v="11"/>
    <x v="115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en blanco)"/>
    <s v="25 - SANTIAGO"/>
    <n v="136650912"/>
    <n v="3345550"/>
  </r>
  <r>
    <s v="2025"/>
    <x v="0"/>
    <x v="0"/>
    <x v="1"/>
    <x v="6"/>
    <s v="2 - Poder Ejecutivo"/>
    <x v="11"/>
    <x v="115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en blanco)"/>
    <s v="25 - SANTIAGO"/>
    <n v="113862626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385580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1078200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714403.8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263564.39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45000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44167.6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76270.40000000002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494032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1078112.5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78292.08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757056129"/>
    <n v="321860849.36000007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x v="12"/>
    <x v="116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x v="12"/>
    <x v="116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222240"/>
  </r>
  <r>
    <s v="2025"/>
    <x v="0"/>
    <x v="0"/>
    <x v="1"/>
    <x v="6"/>
    <s v="2 - Poder Ejecutivo"/>
    <x v="12"/>
    <x v="116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9334232.0099999998"/>
  </r>
  <r>
    <s v="2025"/>
    <x v="0"/>
    <x v="0"/>
    <x v="1"/>
    <x v="6"/>
    <s v="2 - Poder Ejecutivo"/>
    <x v="12"/>
    <x v="116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54600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84029.4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10390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245825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219882.53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114000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174249.02000000002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134560.25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16407.580000000002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x v="13"/>
    <x v="122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x v="13"/>
    <x v="122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x v="13"/>
    <x v="122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x v="13"/>
    <x v="122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96176749.46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19999999.98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74999997.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49999999.81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44799990.00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47343228.75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42915867.9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420.03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7366998.769999999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2571422.1600000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49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1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0645632.5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6168876.81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413997845.29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887.94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3221986.2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31826048.0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26860815.42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5927.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00551402.5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7.44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78588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8857.39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18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57727645.92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880496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022.3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2635863.21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1968078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6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39617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631789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19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14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4894.26000000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606.36999999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3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59508080.80000001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163363.03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4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4876920.0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307733.9700000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49999.00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56.5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223230.6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7895348.47999999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2648436.85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5670605.57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6350245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30422745.71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3610396.96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5786429.34000000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20647014.62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434470.1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51537448.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16295470.06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39323198.71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37131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2898711.3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39725591.85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268530.85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19920162.43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7978067.14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152295.07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022030.47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60398984.78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353.35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3101067.56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3987.7000000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44580284.3800000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529261.80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176665.8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59598516.93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5.75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063982.4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3204640.67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27958456.01999999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56655368.4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2208054.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5931131.4500000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2522261.5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800000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6976668.60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80969226.23999999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7802789.11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8.92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6401509.75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38280153.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1795.31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6989766.62000000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45569045.24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245572.93000000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139865419.18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84110910.85000000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45454238.10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1367299.28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71445874.48000000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7438.7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3739.34000000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73749641.18000000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2.89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41215046.64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399969963.11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3719069.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403357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24564556.35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30567152.03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3898.71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36115420.60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7970721.17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2483286.8800000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5939654.04000000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250200.56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52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15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0624.79000000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515936490.73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665219949.79999995"/>
  </r>
  <r>
    <s v="2025"/>
    <x v="0"/>
    <x v="0"/>
    <x v="1"/>
    <x v="6"/>
    <s v="2 - Poder Ejecutivo"/>
    <x v="13"/>
    <x v="122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x v="13"/>
    <x v="122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x v="13"/>
    <x v="122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7.39000000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278.98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99748888.349999994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7916.10000000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16425923.21000000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5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25710550.0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31430326.19999999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8102351.580000000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0877.989999998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1500600.34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4.27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8862306.78999999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290852.060000002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x v="13"/>
    <x v="122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x v="13"/>
    <x v="122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x v="13"/>
    <x v="122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x v="13"/>
    <x v="122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x v="13"/>
    <x v="122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x v="13"/>
    <x v="122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x v="13"/>
    <x v="122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30572933.329999998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4700504.9699999988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881672.57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35757848.009999998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37230389.089999996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101581992.97999999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N"/>
    <s v="00 - N/A"/>
    <s v="10 - FONDO GENERAL"/>
    <s v="(en blanco)"/>
    <s v="99 - MULTIPROVINCIAL"/>
    <n v="20000000"/>
    <n v="12242391.300000001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29558353.48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97711477.370000005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717986299.57999992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365471719.5899999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230353406.58999997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en blanco)"/>
    <s v="17 - PERAVIA"/>
    <n v="548823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en blanco)"/>
    <s v="17 - PERAVIA"/>
    <n v="0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en blanco)"/>
    <s v="17 - PERAVIA"/>
    <n v="800000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en blanco)"/>
    <s v="17 - PERAVIA"/>
    <n v="850000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en blanco)"/>
    <s v="17 - PERAVIA"/>
    <n v="20625106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en blanco)"/>
    <s v="17 - PERAVIA"/>
    <n v="0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en blanco)"/>
    <s v="17 - PERAVIA"/>
    <n v="261000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en blanco)"/>
    <s v="17 - PERAVIA"/>
    <n v="3840000"/>
    <n v="0"/>
  </r>
  <r>
    <s v="2025"/>
    <x v="0"/>
    <x v="0"/>
    <x v="1"/>
    <x v="6"/>
    <s v="2 - Poder Ejecutivo"/>
    <x v="15"/>
    <x v="132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67103913.700000003"/>
  </r>
  <r>
    <s v="2025"/>
    <x v="0"/>
    <x v="0"/>
    <x v="1"/>
    <x v="6"/>
    <s v="2 - Poder Ejecutivo"/>
    <x v="15"/>
    <x v="132"/>
    <s v="2 - SERVICIOS ECONÓMICOS"/>
    <s v="2.9 - Otros servicios económicos"/>
    <s v="2.9.03 - Turismo"/>
    <s v="2.7 - OBRAS"/>
    <s v="2.7.2 - INFRAESTRUCTURA"/>
    <s v="N"/>
    <s v="00 - N/A"/>
    <s v="60 - CREDITO EXTERNO"/>
    <s v="(en blanco)"/>
    <s v="99 - MULTIPROVINCIAL"/>
    <n v="34215024"/>
    <n v="0"/>
  </r>
  <r>
    <s v="2025"/>
    <x v="0"/>
    <x v="0"/>
    <x v="1"/>
    <x v="6"/>
    <s v="2 - Poder Ejecutivo"/>
    <x v="15"/>
    <x v="132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76852785.120000005"/>
  </r>
  <r>
    <s v="2025"/>
    <x v="0"/>
    <x v="0"/>
    <x v="1"/>
    <x v="6"/>
    <s v="2 - Poder Ejecutivo"/>
    <x v="15"/>
    <x v="13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0"/>
  </r>
  <r>
    <s v="2025"/>
    <x v="0"/>
    <x v="0"/>
    <x v="1"/>
    <x v="6"/>
    <s v="2 - Poder Ejecutivo"/>
    <x v="15"/>
    <x v="133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x v="15"/>
    <x v="133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x v="15"/>
    <x v="133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x v="15"/>
    <x v="133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2200000007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36127034.189999998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1614584.890000001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20782315.91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30724186.079999998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89999998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10224236.119999999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6577532.3499999996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299999995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N"/>
    <s v="00 - N/A"/>
    <s v="20 - FONDOS CON DESTINO ESPECÍFICO"/>
    <s v="(en blanco)"/>
    <s v="99 - MULTIPROVINCIAL"/>
    <n v="560153537"/>
    <n v="34633588.060000002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5252304.960000001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02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35017251.340000004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18343104.489999998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25165318.100000001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552749.9300000002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33600.88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26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9785895.6999999993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5441379.3799999999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5527964.59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x v="15"/>
    <x v="133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x v="15"/>
    <x v="133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x v="15"/>
    <x v="133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x v="15"/>
    <x v="133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28208935.729999997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23735912.850000001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23284265.310000002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31501990.550000001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5907009.0500000007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34133030.829999998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22032971.560000002"/>
  </r>
  <r>
    <s v="2025"/>
    <x v="0"/>
    <x v="0"/>
    <x v="1"/>
    <x v="6"/>
    <s v="2 - Poder Ejecutivo"/>
    <x v="15"/>
    <x v="133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6"/>
    <s v="2 - Poder Ejecutivo"/>
    <x v="16"/>
    <x v="134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en blanco)"/>
    <s v="99 - MULTIPROVINCIAL"/>
    <n v="308750"/>
    <n v="0"/>
  </r>
  <r>
    <s v="2025"/>
    <x v="0"/>
    <x v="0"/>
    <x v="1"/>
    <x v="6"/>
    <s v="2 - Poder Ejecutivo"/>
    <x v="16"/>
    <x v="134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en blanco)"/>
    <s v="99 - MULTIPROVINCIAL"/>
    <n v="137888"/>
    <n v="0"/>
  </r>
  <r>
    <s v="2025"/>
    <x v="0"/>
    <x v="0"/>
    <x v="1"/>
    <x v="6"/>
    <s v="2 - Poder Ejecutivo"/>
    <x v="16"/>
    <x v="134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en blanco)"/>
    <s v="99 - MULTIPROVINCIAL"/>
    <n v="123500"/>
    <n v="0"/>
  </r>
  <r>
    <s v="2025"/>
    <x v="0"/>
    <x v="0"/>
    <x v="1"/>
    <x v="6"/>
    <s v="2 - Poder Ejecutivo"/>
    <x v="16"/>
    <x v="134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en blanco)"/>
    <s v="99 - MULTIPROVINCIAL"/>
    <n v="3264579"/>
    <n v="0"/>
  </r>
  <r>
    <s v="2025"/>
    <x v="0"/>
    <x v="0"/>
    <x v="1"/>
    <x v="6"/>
    <s v="2 - Poder Ejecutivo"/>
    <x v="16"/>
    <x v="134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en blanco)"/>
    <s v="99 - MULTIPROVINCIAL"/>
    <n v="81016"/>
    <n v="0"/>
  </r>
  <r>
    <s v="2025"/>
    <x v="0"/>
    <x v="0"/>
    <x v="1"/>
    <x v="6"/>
    <s v="2 - Poder Ejecutivo"/>
    <x v="18"/>
    <x v="136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1194100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324739.5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en blanco)"/>
    <s v="99 - MULTIPROVINCIAL"/>
    <n v="133958904"/>
    <n v="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48878380.54999998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905475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12337701.509999996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3684785.5799999959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693908.36999999988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316315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4981510.8999999985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3771448.2500000023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616504.9000000004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950910.7299999995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2662212.7799999998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2199739.1199999996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596846.71999999986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41685.46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584533.69999999995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16 - PEDERNALES"/>
    <n v="11311894"/>
    <n v="0"/>
  </r>
  <r>
    <s v="2025"/>
    <x v="0"/>
    <x v="0"/>
    <x v="1"/>
    <x v="6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4349576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en blanco)"/>
    <s v="99 - MULTIPROVINCIAL"/>
    <n v="97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en blanco)"/>
    <s v="99 - MULTIPROVINCIAL"/>
    <n v="1645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en blanco)"/>
    <s v="99 - MULTIPROVINCIAL"/>
    <n v="20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en blanco)"/>
    <s v="99 - MULTIPROVINCIAL"/>
    <n v="6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en blanco)"/>
    <s v="99 - MULTIPROVINCIAL"/>
    <n v="98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en blanco)"/>
    <s v="99 - MULTIPROVINCIAL"/>
    <n v="20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25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en blanco)"/>
    <s v="99 - MULTIPROVINCIAL"/>
    <n v="164940833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en blanco)"/>
    <s v="99 - MULTIPROVINCIAL"/>
    <n v="12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en blanco)"/>
    <s v="99 - MULTIPROVINCIAL"/>
    <n v="17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en blanco)"/>
    <s v="99 - MULTIPROVINCIAL"/>
    <n v="55000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en blanco)"/>
    <s v="99 - MULTIPROVINCIAL"/>
    <n v="1608555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en blanco)"/>
    <s v="99 - MULTIPROVINCIAL"/>
    <n v="8000000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en blanco)"/>
    <s v="99 - MULTIPROVINCIAL"/>
    <n v="24877476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en blanco)"/>
    <s v="99 - MULTIPROVINCIAL"/>
    <n v="798000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24344265"/>
    <n v="2272999.9300000002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0"/>
    <n v="81466.600000000006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en blanco)"/>
    <s v="99 - MULTIPROVINCIAL"/>
    <n v="103250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en blanco)"/>
    <s v="99 - MULTIPROVINCIAL"/>
    <n v="1867995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5201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28536250"/>
    <n v="686180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445812"/>
    <n v="84542.64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1064000"/>
    <n v="224947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en blanco)"/>
    <s v="99 - MULTIPROVINCIAL"/>
    <n v="366000"/>
    <n v="170137.57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199000"/>
    <n v="5565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en blanco)"/>
    <s v="99 - MULTIPROVINCIAL"/>
    <n v="0"/>
    <n v="51923.22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en blanco)"/>
    <s v="99 - MULTIPROVINCIAL"/>
    <n v="1500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350000"/>
    <n v="14310.02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1568185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8229130"/>
    <n v="490864.98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en blanco)"/>
    <s v="99 - MULTIPROVINCIAL"/>
    <n v="461685"/>
    <n v="15808.9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en blanco)"/>
    <s v="99 - MULTIPROVINCIAL"/>
    <n v="4645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2000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en blanco)"/>
    <s v="99 - MULTIPROVINCIAL"/>
    <n v="51600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en blanco)"/>
    <s v="99 - MULTIPROVINCIAL"/>
    <n v="14372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en blanco)"/>
    <s v="99 - MULTIPROVINCIAL"/>
    <n v="5556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en blanco)"/>
    <s v="99 - MULTIPROVINCIAL"/>
    <n v="2520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en blanco)"/>
    <s v="99 - MULTIPROVINCIAL"/>
    <n v="893595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en blanco)"/>
    <s v="99 - MULTIPROVINCIAL"/>
    <n v="1911746"/>
    <n v="154981.20000000001"/>
  </r>
  <r>
    <s v="2025"/>
    <x v="0"/>
    <x v="0"/>
    <x v="1"/>
    <x v="6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1734175"/>
    <n v="70571.460000000006"/>
  </r>
  <r>
    <s v="2025"/>
    <x v="0"/>
    <x v="0"/>
    <x v="1"/>
    <x v="6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0"/>
    <n v="1126829.5"/>
  </r>
  <r>
    <s v="2025"/>
    <x v="0"/>
    <x v="0"/>
    <x v="1"/>
    <x v="6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185083295"/>
    <n v="28126486.780000001"/>
  </r>
  <r>
    <s v="2025"/>
    <x v="0"/>
    <x v="0"/>
    <x v="1"/>
    <x v="6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1500000"/>
    <n v="0"/>
  </r>
  <r>
    <s v="2025"/>
    <x v="0"/>
    <x v="0"/>
    <x v="1"/>
    <x v="6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4500000"/>
    <n v="0"/>
  </r>
  <r>
    <s v="2025"/>
    <x v="0"/>
    <x v="0"/>
    <x v="1"/>
    <x v="6"/>
    <s v="2 - Poder Ejecutivo"/>
    <x v="24"/>
    <x v="155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x v="24"/>
    <x v="155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x v="24"/>
    <x v="155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x v="24"/>
    <x v="155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x v="24"/>
    <x v="155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en blanco)"/>
    <s v="99 - MULTIPROVINCIAL"/>
    <n v="10000000"/>
    <n v="10293751.23"/>
  </r>
  <r>
    <s v="2025"/>
    <x v="0"/>
    <x v="0"/>
    <x v="1"/>
    <x v="6"/>
    <s v="2 - Poder Ejecutivo"/>
    <x v="24"/>
    <x v="155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en blanco)"/>
    <s v="99 - MULTIPROVINCIAL"/>
    <n v="142231005"/>
    <n v="61249821.489999987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6252000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532000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926147.04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06458.41999999998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2755618.5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12266574.629999999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70.8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56126.33999999997"/>
  </r>
  <r>
    <s v="2025"/>
    <x v="0"/>
    <x v="0"/>
    <x v="1"/>
    <x v="6"/>
    <s v="2 - Poder Ejecutivo"/>
    <x v="25"/>
    <x v="157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305087292.99000001"/>
  </r>
  <r>
    <s v="2025"/>
    <x v="0"/>
    <x v="0"/>
    <x v="1"/>
    <x v="6"/>
    <s v="2 - Poder Ejecutivo"/>
    <x v="25"/>
    <x v="157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x v="25"/>
    <x v="157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x v="25"/>
    <x v="157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x v="25"/>
    <x v="157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x v="25"/>
    <x v="157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x v="25"/>
    <x v="157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x v="25"/>
    <x v="157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x v="25"/>
    <x v="157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69000"/>
  </r>
  <r>
    <s v="2025"/>
    <x v="0"/>
    <x v="0"/>
    <x v="1"/>
    <x v="6"/>
    <s v="2 - Poder Ejecutivo"/>
    <x v="25"/>
    <x v="157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41668.1"/>
  </r>
  <r>
    <s v="2025"/>
    <x v="0"/>
    <x v="0"/>
    <x v="1"/>
    <x v="6"/>
    <s v="2 - Poder Ejecutivo"/>
    <x v="25"/>
    <x v="157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x v="25"/>
    <x v="157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19603486.649999999"/>
  </r>
  <r>
    <s v="2025"/>
    <x v="0"/>
    <x v="0"/>
    <x v="1"/>
    <x v="6"/>
    <s v="2 - Poder Ejecutivo"/>
    <x v="25"/>
    <x v="157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10010000"/>
  </r>
  <r>
    <s v="2025"/>
    <x v="0"/>
    <x v="0"/>
    <x v="1"/>
    <x v="6"/>
    <s v="2 - Poder Ejecutivo"/>
    <x v="25"/>
    <x v="157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2962997.32"/>
  </r>
  <r>
    <s v="2025"/>
    <x v="0"/>
    <x v="0"/>
    <x v="1"/>
    <x v="6"/>
    <s v="2 - Poder Ejecutivo"/>
    <x v="25"/>
    <x v="157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en blanco)"/>
    <s v="32 - SANTO DOMINGO"/>
    <n v="1000000000"/>
    <n v="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67530312.519999996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10004350.109999999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46711876.480000004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52826802.139999993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5213971.87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10052438.879999999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09144176.15000001"/>
  </r>
  <r>
    <s v="2025"/>
    <x v="0"/>
    <x v="0"/>
    <x v="1"/>
    <x v="6"/>
    <s v="2 - Poder Ejecutivo"/>
    <x v="25"/>
    <x v="157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x v="25"/>
    <x v="157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x v="25"/>
    <x v="157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x v="25"/>
    <x v="157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3.3300000001"/>
  </r>
  <r>
    <s v="2025"/>
    <x v="0"/>
    <x v="0"/>
    <x v="1"/>
    <x v="6"/>
    <s v="2 - Poder Ejecutivo"/>
    <x v="25"/>
    <x v="157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12065000"/>
  </r>
  <r>
    <s v="2025"/>
    <x v="0"/>
    <x v="0"/>
    <x v="1"/>
    <x v="6"/>
    <s v="2 - Poder Ejecutivo"/>
    <x v="25"/>
    <x v="157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786985.37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8745877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179646140.76999998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268540604.60999995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3567434.69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20399007.579999998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0"/>
  </r>
  <r>
    <s v="2025"/>
    <x v="0"/>
    <x v="0"/>
    <x v="1"/>
    <x v="6"/>
    <s v="2 - Poder Ejecutivo"/>
    <x v="25"/>
    <x v="157"/>
    <s v="4 - SERVICIOS SOCIALES"/>
    <s v="4.5 - Protección social"/>
    <s v="4.5.07 - Vivienda social"/>
    <s v="2.7 - OBRAS"/>
    <s v="2.7.2 - INFRAESTRUCTURA"/>
    <s v="N"/>
    <s v="00 - N/A"/>
    <s v="10 - FONDO GENERAL"/>
    <s v="(en blanco)"/>
    <s v="99 - MULTIPROVINCIAL"/>
    <n v="191562375"/>
    <n v="0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13000000"/>
    <n v="6500004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499994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124998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500000"/>
    <n v="66999892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6100000"/>
    <n v="8049990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750000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7700000"/>
    <n v="3850002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36610148"/>
    <n v="11645050.270000001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955200"/>
    <n v="6272967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33299.33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167000.34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8100000"/>
    <n v="6214302.3099999996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en blanco)"/>
    <s v="99 - MULTIPROVINCIAL"/>
    <n v="750000"/>
    <n v="258333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499999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100000000"/>
    <n v="27485273.23"/>
  </r>
  <r>
    <s v="2025"/>
    <x v="0"/>
    <x v="0"/>
    <x v="1"/>
    <x v="7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650000"/>
    <n v="138156.57999999999"/>
  </r>
  <r>
    <s v="2025"/>
    <x v="0"/>
    <x v="0"/>
    <x v="1"/>
    <x v="7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14101"/>
  </r>
  <r>
    <s v="2025"/>
    <x v="0"/>
    <x v="0"/>
    <x v="1"/>
    <x v="7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3300000"/>
    <n v="561437.22"/>
  </r>
  <r>
    <s v="2025"/>
    <x v="0"/>
    <x v="0"/>
    <x v="1"/>
    <x v="7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800000"/>
    <n v="0"/>
  </r>
  <r>
    <s v="2025"/>
    <x v="0"/>
    <x v="0"/>
    <x v="1"/>
    <x v="7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2194524"/>
    <n v="7318580.1400000006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4710.879999999997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4629800"/>
    <n v="0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48500"/>
    <n v="170630.34999999998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6195"/>
    <n v="0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144629"/>
    <n v="983139.64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317686"/>
    <n v="133434.4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310000"/>
    <n v="7135560.6099999994"/>
  </r>
  <r>
    <s v="2025"/>
    <x v="0"/>
    <x v="0"/>
    <x v="1"/>
    <x v="7"/>
    <s v="2 - Poder Ejecutivo"/>
    <x v="3"/>
    <x v="4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23662475"/>
    <n v="1770812.67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1000"/>
    <n v="266690.01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en blanco)"/>
    <s v="99 - MULTIPROVINCIAL"/>
    <n v="95000"/>
    <n v="0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64320"/>
    <n v="0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3037250"/>
    <n v="177590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x v="3"/>
    <x v="4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639500"/>
    <n v="609241.86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140110"/>
    <n v="261486.30000000002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999.52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180500"/>
    <n v="0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9203110"/>
    <n v="331226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30000"/>
    <n v="0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630000"/>
    <n v="0"/>
  </r>
  <r>
    <s v="2025"/>
    <x v="0"/>
    <x v="0"/>
    <x v="1"/>
    <x v="7"/>
    <s v="2 - Poder Ejecutivo"/>
    <x v="3"/>
    <x v="4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en blanco)"/>
    <s v="99 - MULTIPROVINCIAL"/>
    <n v="16436401"/>
    <n v="0"/>
  </r>
  <r>
    <s v="2025"/>
    <x v="0"/>
    <x v="0"/>
    <x v="1"/>
    <x v="7"/>
    <s v="2 - Poder Ejecutivo"/>
    <x v="3"/>
    <x v="4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en blanco)"/>
    <s v="99 - MULTIPROVINCIAL"/>
    <n v="11339149"/>
    <n v="0"/>
  </r>
  <r>
    <s v="2025"/>
    <x v="0"/>
    <x v="0"/>
    <x v="1"/>
    <x v="7"/>
    <s v="2 - Poder Ejecutivo"/>
    <x v="3"/>
    <x v="4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en blanco)"/>
    <s v="99 - MULTIPROVINCIAL"/>
    <n v="32950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32 - SANTO DOMINGO"/>
    <n v="0"/>
    <n v="1690167.68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x v="3"/>
    <x v="5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5210205"/>
    <n v="2261948.63"/>
  </r>
  <r>
    <s v="2025"/>
    <x v="0"/>
    <x v="0"/>
    <x v="1"/>
    <x v="7"/>
    <s v="2 - Poder Ejecutivo"/>
    <x v="3"/>
    <x v="5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62298.1"/>
  </r>
  <r>
    <s v="2025"/>
    <x v="0"/>
    <x v="0"/>
    <x v="1"/>
    <x v="7"/>
    <s v="2 - Poder Ejecutivo"/>
    <x v="3"/>
    <x v="5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400000"/>
    <n v="243531.2"/>
  </r>
  <r>
    <s v="2025"/>
    <x v="0"/>
    <x v="0"/>
    <x v="1"/>
    <x v="7"/>
    <s v="2 - Poder Ejecutivo"/>
    <x v="3"/>
    <x v="5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x v="3"/>
    <x v="5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13708918.529999999"/>
  </r>
  <r>
    <s v="2025"/>
    <x v="0"/>
    <x v="0"/>
    <x v="1"/>
    <x v="7"/>
    <s v="2 - Poder Ejecutivo"/>
    <x v="3"/>
    <x v="5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x v="3"/>
    <x v="5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750000"/>
    <n v="2044939.03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0000"/>
    <n v="1474881.79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470000"/>
    <n v="767278.82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875000"/>
    <n v="751991.05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2364591.71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175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28368.14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950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6999"/>
    <n v="3232695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700000"/>
    <n v="0"/>
  </r>
  <r>
    <s v="2025"/>
    <x v="0"/>
    <x v="0"/>
    <x v="1"/>
    <x v="7"/>
    <s v="2 - Poder Ejecutivo"/>
    <x v="3"/>
    <x v="7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850000000"/>
    <n v="4600817"/>
  </r>
  <r>
    <s v="2025"/>
    <x v="0"/>
    <x v="0"/>
    <x v="1"/>
    <x v="7"/>
    <s v="2 - Poder Ejecutivo"/>
    <x v="3"/>
    <x v="7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x v="3"/>
    <x v="7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4740000"/>
  </r>
  <r>
    <s v="2025"/>
    <x v="0"/>
    <x v="0"/>
    <x v="1"/>
    <x v="7"/>
    <s v="2 - Poder Ejecutivo"/>
    <x v="3"/>
    <x v="7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0"/>
  </r>
  <r>
    <s v="2025"/>
    <x v="0"/>
    <x v="0"/>
    <x v="1"/>
    <x v="7"/>
    <s v="2 - Poder Ejecutivo"/>
    <x v="3"/>
    <x v="7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5300305"/>
    <n v="0"/>
  </r>
  <r>
    <s v="2025"/>
    <x v="0"/>
    <x v="0"/>
    <x v="1"/>
    <x v="7"/>
    <s v="2 - Poder Ejecutivo"/>
    <x v="3"/>
    <x v="7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37128541"/>
    <n v="2321160.2999999998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67166"/>
    <n v="0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7286000"/>
    <n v="231914.45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266600"/>
    <n v="51098.719999999994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922727"/>
    <n v="167501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21126885"/>
    <n v="3005478.02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en blanco)"/>
    <s v="99 - MULTIPROVINCIAL"/>
    <n v="31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en blanco)"/>
    <s v="99 - MULTIPROVINCIAL"/>
    <n v="65200000"/>
    <n v="15632404.27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2011211.3299999998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71998.880000000005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7429.990000000005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500000"/>
    <n v="116015406.16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en blanco)"/>
    <s v="99 - MULTIPROVINCIAL"/>
    <n v="3020000"/>
    <n v="42517.760000000002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000"/>
    <n v="11818651.129999999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85700131.400000006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14846454.449999999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en blanco)"/>
    <s v="99 - MULTIPROVINCIAL"/>
    <n v="20000000"/>
    <n v="69440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en blanco)"/>
    <s v="99 - MULTIPROVINCIAL"/>
    <n v="114485534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7 - OBRAS"/>
    <s v="2.7.1 - OBRAS EN EDIFICACIONES"/>
    <s v="N"/>
    <s v="00 - N/A"/>
    <s v="60 - CREDITO EXTERNO"/>
    <s v="(en blanco)"/>
    <s v="99 - MULTIPROVINCIAL"/>
    <n v="226591785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x v="3"/>
    <x v="1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x v="3"/>
    <x v="10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96034.02"/>
  </r>
  <r>
    <s v="2025"/>
    <x v="0"/>
    <x v="0"/>
    <x v="1"/>
    <x v="7"/>
    <s v="2 - Poder Ejecutivo"/>
    <x v="3"/>
    <x v="10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234820"/>
  </r>
  <r>
    <s v="2025"/>
    <x v="0"/>
    <x v="0"/>
    <x v="1"/>
    <x v="7"/>
    <s v="2 - Poder Ejecutivo"/>
    <x v="3"/>
    <x v="10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645645"/>
  </r>
  <r>
    <s v="2025"/>
    <x v="0"/>
    <x v="0"/>
    <x v="1"/>
    <x v="7"/>
    <s v="2 - Poder Ejecutivo"/>
    <x v="3"/>
    <x v="11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0142556"/>
    <n v="1054401.77"/>
  </r>
  <r>
    <s v="2025"/>
    <x v="0"/>
    <x v="0"/>
    <x v="1"/>
    <x v="7"/>
    <s v="2 - Poder Ejecutivo"/>
    <x v="3"/>
    <x v="11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x v="3"/>
    <x v="11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26715608.27"/>
  </r>
  <r>
    <s v="2025"/>
    <x v="0"/>
    <x v="0"/>
    <x v="1"/>
    <x v="7"/>
    <s v="2 - Poder Ejecutivo"/>
    <x v="3"/>
    <x v="12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158000"/>
    <n v="2136440.41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en blanco)"/>
    <s v="99 - MULTIPROVINCIAL"/>
    <n v="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00000"/>
    <n v="281076.02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50000"/>
    <n v="39742.400000000001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200000"/>
    <n v="19116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100000"/>
    <n v="1401362.62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30000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7500000"/>
    <n v="3013533.68"/>
  </r>
  <r>
    <s v="2025"/>
    <x v="0"/>
    <x v="0"/>
    <x v="1"/>
    <x v="7"/>
    <s v="2 - Poder Ejecutivo"/>
    <x v="3"/>
    <x v="13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en blanco)"/>
    <s v="99 - MULTIPROVINCIAL"/>
    <n v="7076287"/>
    <n v="0"/>
  </r>
  <r>
    <s v="2025"/>
    <x v="0"/>
    <x v="0"/>
    <x v="1"/>
    <x v="7"/>
    <s v="2 - Poder Ejecutivo"/>
    <x v="3"/>
    <x v="13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en blanco)"/>
    <s v="99 - MULTIPROVINCIAL"/>
    <n v="191059749"/>
    <n v="0"/>
  </r>
  <r>
    <s v="2025"/>
    <x v="0"/>
    <x v="0"/>
    <x v="1"/>
    <x v="7"/>
    <s v="2 - Poder Ejecutivo"/>
    <x v="3"/>
    <x v="13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en blanco)"/>
    <s v="99 - MULTIPROVINCIAL"/>
    <n v="3431103"/>
    <n v="1455118.37"/>
  </r>
  <r>
    <s v="2025"/>
    <x v="0"/>
    <x v="0"/>
    <x v="1"/>
    <x v="7"/>
    <s v="2 - Poder Ejecutivo"/>
    <x v="3"/>
    <x v="13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x v="3"/>
    <x v="13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x v="3"/>
    <x v="13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200000"/>
    <n v="51084.97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34380.61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157500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15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846750"/>
    <n v="529707.14"/>
  </r>
  <r>
    <s v="2025"/>
    <x v="0"/>
    <x v="0"/>
    <x v="1"/>
    <x v="7"/>
    <s v="2 - Poder Ejecutivo"/>
    <x v="3"/>
    <x v="15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6800"/>
    <n v="0"/>
  </r>
  <r>
    <s v="2025"/>
    <x v="0"/>
    <x v="0"/>
    <x v="1"/>
    <x v="7"/>
    <s v="2 - Poder Ejecutivo"/>
    <x v="3"/>
    <x v="15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6025.84"/>
  </r>
  <r>
    <s v="2025"/>
    <x v="0"/>
    <x v="0"/>
    <x v="1"/>
    <x v="7"/>
    <s v="2 - Poder Ejecutivo"/>
    <x v="3"/>
    <x v="15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17500"/>
    <n v="0"/>
  </r>
  <r>
    <s v="2025"/>
    <x v="0"/>
    <x v="0"/>
    <x v="1"/>
    <x v="7"/>
    <s v="2 - Poder Ejecutivo"/>
    <x v="3"/>
    <x v="16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782000"/>
    <n v="683667.98"/>
  </r>
  <r>
    <s v="2025"/>
    <x v="0"/>
    <x v="0"/>
    <x v="1"/>
    <x v="7"/>
    <s v="2 - Poder Ejecutivo"/>
    <x v="3"/>
    <x v="16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6600"/>
  </r>
  <r>
    <s v="2025"/>
    <x v="0"/>
    <x v="0"/>
    <x v="1"/>
    <x v="7"/>
    <s v="2 - Poder Ejecutivo"/>
    <x v="3"/>
    <x v="16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4000"/>
    <n v="0"/>
  </r>
  <r>
    <s v="2025"/>
    <x v="0"/>
    <x v="0"/>
    <x v="1"/>
    <x v="7"/>
    <s v="2 - Poder Ejecutivo"/>
    <x v="3"/>
    <x v="16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18300"/>
  </r>
  <r>
    <s v="2025"/>
    <x v="0"/>
    <x v="0"/>
    <x v="1"/>
    <x v="7"/>
    <s v="2 - Poder Ejecutivo"/>
    <x v="3"/>
    <x v="16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69996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3175240.430000007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58979071.229999997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55512564.730000019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4800080.9799999995"/>
  </r>
  <r>
    <s v="2025"/>
    <x v="0"/>
    <x v="0"/>
    <x v="1"/>
    <x v="7"/>
    <s v="2 - Poder Ejecutivo"/>
    <x v="3"/>
    <x v="16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220000001"/>
  </r>
  <r>
    <s v="2025"/>
    <x v="0"/>
    <x v="0"/>
    <x v="1"/>
    <x v="7"/>
    <s v="2 - Poder Ejecutivo"/>
    <x v="3"/>
    <x v="16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x v="3"/>
    <x v="16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x v="3"/>
    <x v="16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00000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274258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6172130.0899999999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00000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522536.13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2066856.61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159425.8899999997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1984221.93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398403.5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0"/>
  </r>
  <r>
    <s v="2025"/>
    <x v="0"/>
    <x v="0"/>
    <x v="1"/>
    <x v="7"/>
    <s v="2 - Poder Ejecutivo"/>
    <x v="3"/>
    <x v="16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87704.26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37.31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0578.5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0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4960000"/>
    <n v="4117410.53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00000"/>
    <n v="430464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0500000"/>
    <n v="0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350000"/>
    <n v="3534899.79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050000"/>
    <n v="375988.12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40299127"/>
    <n v="18386187.939999998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499.3099999996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6187181.2300000004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5"/>
    <x v="0"/>
    <x v="0"/>
    <x v="1"/>
    <x v="7"/>
    <s v="2 - Poder Ejecutivo"/>
    <x v="3"/>
    <x v="17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10476962.800000001"/>
  </r>
  <r>
    <s v="2025"/>
    <x v="0"/>
    <x v="0"/>
    <x v="1"/>
    <x v="7"/>
    <s v="2 - Poder Ejecutivo"/>
    <x v="3"/>
    <x v="17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1 - DISTRITO NACIONAL"/>
    <n v="450000"/>
    <n v="95059.62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2 - AZUA"/>
    <n v="15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17 - PERAVIA"/>
    <n v="45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0 - HATO MAYOR"/>
    <n v="45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2 - SANTO DOMINGO"/>
    <n v="15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745516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0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2 - AZUA"/>
    <n v="60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107320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7 - PERAVIA"/>
    <n v="85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0 - HATO MAYOR"/>
    <n v="85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2 - SANTO DOMINGO"/>
    <n v="17000000"/>
    <n v="500000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71481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x v="3"/>
    <x v="19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830619"/>
    <n v="12181.140000000014"/>
  </r>
  <r>
    <s v="2025"/>
    <x v="0"/>
    <x v="0"/>
    <x v="1"/>
    <x v="7"/>
    <s v="2 - Poder Ejecutivo"/>
    <x v="3"/>
    <x v="19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935880"/>
    <n v="12779728.739999998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3757"/>
    <n v="0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45216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38000"/>
    <n v="0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77740"/>
    <n v="1631685.63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050000"/>
    <n v="119333.4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3194584"/>
    <n v="924302.52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4000000"/>
    <n v="3982518.69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2777673.4899999998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en blanco)"/>
    <s v="99 - MULTIPROVINCIAL"/>
    <n v="8453250"/>
    <n v="0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2201.42000000001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72250"/>
    <n v="0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000000"/>
    <n v="0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1070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12400"/>
    <n v="0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en blanco)"/>
    <s v="99 - MULTIPROVINCIAL"/>
    <n v="10000"/>
    <n v="0"/>
  </r>
  <r>
    <s v="2025"/>
    <x v="0"/>
    <x v="0"/>
    <x v="1"/>
    <x v="7"/>
    <s v="2 - Poder Ejecutivo"/>
    <x v="3"/>
    <x v="21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en blanco)"/>
    <s v="99 - MULTIPROVINCIAL"/>
    <n v="134000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600000"/>
    <n v="2394105.71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51802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4000000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7700000"/>
    <n v="4491246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586508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x v="3"/>
    <x v="23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857489"/>
    <n v="1020001.68"/>
  </r>
  <r>
    <s v="2025"/>
    <x v="0"/>
    <x v="0"/>
    <x v="1"/>
    <x v="7"/>
    <s v="2 - Poder Ejecutivo"/>
    <x v="3"/>
    <x v="23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"/>
    <n v="0"/>
  </r>
  <r>
    <s v="2025"/>
    <x v="0"/>
    <x v="0"/>
    <x v="1"/>
    <x v="7"/>
    <s v="2 - Poder Ejecutivo"/>
    <x v="3"/>
    <x v="23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73072"/>
    <n v="0"/>
  </r>
  <r>
    <s v="2025"/>
    <x v="0"/>
    <x v="0"/>
    <x v="1"/>
    <x v="7"/>
    <s v="2 - Poder Ejecutivo"/>
    <x v="3"/>
    <x v="23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0"/>
  </r>
  <r>
    <s v="2025"/>
    <x v="0"/>
    <x v="0"/>
    <x v="1"/>
    <x v="7"/>
    <s v="2 - Poder Ejecutivo"/>
    <x v="3"/>
    <x v="23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980040"/>
    <n v="0"/>
  </r>
  <r>
    <s v="2025"/>
    <x v="0"/>
    <x v="0"/>
    <x v="1"/>
    <x v="7"/>
    <s v="2 - Poder Ejecutivo"/>
    <x v="3"/>
    <x v="24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1087256"/>
    <n v="145101.85"/>
  </r>
  <r>
    <s v="2025"/>
    <x v="0"/>
    <x v="0"/>
    <x v="1"/>
    <x v="7"/>
    <s v="2 - Poder Ejecutivo"/>
    <x v="3"/>
    <x v="24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24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330889.93999999994"/>
  </r>
  <r>
    <s v="2025"/>
    <x v="0"/>
    <x v="0"/>
    <x v="1"/>
    <x v="7"/>
    <s v="2 - Poder Ejecutivo"/>
    <x v="3"/>
    <x v="24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40000"/>
    <n v="0"/>
  </r>
  <r>
    <s v="2025"/>
    <x v="0"/>
    <x v="0"/>
    <x v="1"/>
    <x v="7"/>
    <s v="2 - Poder Ejecutivo"/>
    <x v="3"/>
    <x v="24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4923886"/>
    <n v="0"/>
  </r>
  <r>
    <s v="2025"/>
    <x v="0"/>
    <x v="0"/>
    <x v="1"/>
    <x v="7"/>
    <s v="2 - Poder Ejecutivo"/>
    <x v="3"/>
    <x v="25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250000"/>
    <n v="90000"/>
  </r>
  <r>
    <s v="2025"/>
    <x v="0"/>
    <x v="0"/>
    <x v="1"/>
    <x v="7"/>
    <s v="2 - Poder Ejecutivo"/>
    <x v="3"/>
    <x v="25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x v="3"/>
    <x v="25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3"/>
    <x v="26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en blanco)"/>
    <s v="99 - MULTIPROVINCIAL"/>
    <n v="422000"/>
    <n v="80000"/>
  </r>
  <r>
    <s v="2025"/>
    <x v="0"/>
    <x v="0"/>
    <x v="1"/>
    <x v="7"/>
    <s v="2 - Poder Ejecutivo"/>
    <x v="3"/>
    <x v="26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en blanco)"/>
    <s v="99 - MULTIPROVINCIAL"/>
    <n v="270586"/>
    <n v="0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392617"/>
    <n v="2198580.4500000002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82586"/>
    <n v="186074.87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1555642.38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x v="3"/>
    <x v="28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96900"/>
    <n v="343932.64"/>
  </r>
  <r>
    <s v="2025"/>
    <x v="0"/>
    <x v="0"/>
    <x v="1"/>
    <x v="7"/>
    <s v="2 - Poder Ejecutivo"/>
    <x v="3"/>
    <x v="28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7012"/>
    <n v="468669.1"/>
  </r>
  <r>
    <s v="2025"/>
    <x v="0"/>
    <x v="0"/>
    <x v="1"/>
    <x v="7"/>
    <s v="2 - Poder Ejecutivo"/>
    <x v="3"/>
    <x v="28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6737180"/>
    <n v="58414.720000000001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80500"/>
    <n v="195583.82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32000"/>
    <n v="0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818250"/>
    <n v="0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982500"/>
    <n v="34220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94400"/>
    <n v="0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1150000"/>
    <n v="615713.03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19053.4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722000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66482.59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173247.62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27882487"/>
    <n v="0"/>
  </r>
  <r>
    <s v="2025"/>
    <x v="0"/>
    <x v="0"/>
    <x v="1"/>
    <x v="7"/>
    <s v="2 - Poder Ejecutivo"/>
    <x v="3"/>
    <x v="30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x v="3"/>
    <x v="30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377738.78"/>
  </r>
  <r>
    <s v="2025"/>
    <x v="0"/>
    <x v="0"/>
    <x v="1"/>
    <x v="7"/>
    <s v="2 - Poder Ejecutivo"/>
    <x v="3"/>
    <x v="30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19999999925"/>
  </r>
  <r>
    <s v="2025"/>
    <x v="0"/>
    <x v="0"/>
    <x v="1"/>
    <x v="7"/>
    <s v="2 - Poder Ejecutivo"/>
    <x v="3"/>
    <x v="30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9"/>
  </r>
  <r>
    <s v="2025"/>
    <x v="0"/>
    <x v="0"/>
    <x v="1"/>
    <x v="7"/>
    <s v="2 - Poder Ejecutivo"/>
    <x v="3"/>
    <x v="30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x v="3"/>
    <x v="30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30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6501190.0300000003"/>
  </r>
  <r>
    <s v="2025"/>
    <x v="0"/>
    <x v="0"/>
    <x v="1"/>
    <x v="7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904198"/>
  </r>
  <r>
    <s v="2025"/>
    <x v="0"/>
    <x v="0"/>
    <x v="1"/>
    <x v="7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24066189"/>
  </r>
  <r>
    <s v="2025"/>
    <x v="0"/>
    <x v="0"/>
    <x v="1"/>
    <x v="7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en blanco)"/>
    <s v="99 - MULTIPROVINCIAL"/>
    <n v="0"/>
    <n v="33421500"/>
  </r>
  <r>
    <s v="2025"/>
    <x v="0"/>
    <x v="0"/>
    <x v="1"/>
    <x v="7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462330"/>
    <n v="1788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37604877"/>
    <n v="2059388.56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6304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95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912000"/>
    <n v="66048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6296126"/>
    <n v="2772575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03547"/>
    <n v="2690141.98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44890"/>
    <n v="1770896.8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424000"/>
    <n v="92392.82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50000000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4161851"/>
    <n v="1816555.51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9239"/>
    <n v="209093.52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298742"/>
    <n v="73763820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8210310"/>
    <n v="136559.64000000001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0"/>
    <n v="246266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6585831"/>
    <n v="0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4"/>
    <x v="32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4"/>
    <x v="32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3715000"/>
    <n v="12720329.390000001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en blanco)"/>
    <s v="99 - MULTIPROVINCIAL"/>
    <n v="23473703"/>
    <n v="0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350000"/>
    <n v="260342464.44999999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499999.92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99 - MULTIPROVINCIAL"/>
    <n v="252320"/>
    <n v="62658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8041261.19999999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12410900"/>
    <n v="4028992.08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49499106"/>
    <n v="588624460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25000"/>
    <n v="8983117.8900000006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en blanco)"/>
    <s v="99 - MULTIPROVINCIAL"/>
    <n v="39969236"/>
    <n v="201643.37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50000"/>
    <n v="604641.98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352278"/>
    <n v="0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787230"/>
    <n v="395250956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23885936"/>
    <n v="6798103.96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746039"/>
    <n v="5820985.1899999995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1908010.15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en blanco)"/>
    <s v="99 - MULTIPROVINCIAL"/>
    <n v="20735370"/>
    <n v="0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en blanco)"/>
    <s v="99 - MULTIPROVINCIAL"/>
    <n v="0"/>
    <n v="58477.25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6995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en blanco)"/>
    <s v="99 - MULTIPROVINCIAL"/>
    <n v="0"/>
    <n v="15123162.210000001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en blanco)"/>
    <s v="99 - MULTIPROVINCIAL"/>
    <n v="300800000"/>
    <n v="10418373.030000001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338001"/>
    <n v="485781.22000000003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728"/>
    <n v="0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2436536"/>
    <n v="298505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1802450"/>
    <n v="0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</r>
  <r>
    <s v="2025"/>
    <x v="0"/>
    <x v="0"/>
    <x v="1"/>
    <x v="7"/>
    <s v="2 - Poder Ejecutivo"/>
    <x v="4"/>
    <x v="36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5000"/>
    <n v="143836.16"/>
  </r>
  <r>
    <s v="2025"/>
    <x v="0"/>
    <x v="0"/>
    <x v="1"/>
    <x v="7"/>
    <s v="2 - Poder Ejecutivo"/>
    <x v="4"/>
    <x v="36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318700"/>
    <n v="893014.22"/>
  </r>
  <r>
    <s v="2025"/>
    <x v="0"/>
    <x v="0"/>
    <x v="1"/>
    <x v="7"/>
    <s v="2 - Poder Ejecutivo"/>
    <x v="4"/>
    <x v="36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0800"/>
    <n v="0"/>
  </r>
  <r>
    <s v="2025"/>
    <x v="0"/>
    <x v="0"/>
    <x v="1"/>
    <x v="7"/>
    <s v="2 - Poder Ejecutivo"/>
    <x v="4"/>
    <x v="36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928.33"/>
  </r>
  <r>
    <s v="2025"/>
    <x v="0"/>
    <x v="0"/>
    <x v="1"/>
    <x v="7"/>
    <s v="2 - Poder Ejecutivo"/>
    <x v="4"/>
    <x v="36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144671.29999999999"/>
  </r>
  <r>
    <s v="2025"/>
    <x v="0"/>
    <x v="0"/>
    <x v="1"/>
    <x v="7"/>
    <s v="2 - Poder Ejecutivo"/>
    <x v="4"/>
    <x v="36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302136"/>
    <n v="0"/>
  </r>
  <r>
    <s v="2025"/>
    <x v="0"/>
    <x v="0"/>
    <x v="1"/>
    <x v="7"/>
    <s v="2 - Poder Ejecutivo"/>
    <x v="4"/>
    <x v="37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1780000"/>
    <n v="1004383.22"/>
  </r>
  <r>
    <s v="2025"/>
    <x v="0"/>
    <x v="0"/>
    <x v="1"/>
    <x v="7"/>
    <s v="2 - Poder Ejecutivo"/>
    <x v="4"/>
    <x v="37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09462.35"/>
  </r>
  <r>
    <s v="2025"/>
    <x v="0"/>
    <x v="0"/>
    <x v="1"/>
    <x v="7"/>
    <s v="2 - Poder Ejecutivo"/>
    <x v="4"/>
    <x v="37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0"/>
  </r>
  <r>
    <s v="2025"/>
    <x v="0"/>
    <x v="0"/>
    <x v="1"/>
    <x v="7"/>
    <s v="2 - Poder Ejecutivo"/>
    <x v="4"/>
    <x v="38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3487500"/>
    <n v="15951632.58"/>
  </r>
  <r>
    <s v="2025"/>
    <x v="0"/>
    <x v="0"/>
    <x v="1"/>
    <x v="7"/>
    <s v="2 - Poder Ejecutivo"/>
    <x v="4"/>
    <x v="38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0000"/>
    <n v="1129968"/>
  </r>
  <r>
    <s v="2025"/>
    <x v="0"/>
    <x v="0"/>
    <x v="1"/>
    <x v="7"/>
    <s v="2 - Poder Ejecutivo"/>
    <x v="4"/>
    <x v="38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000"/>
    <n v="0"/>
  </r>
  <r>
    <s v="2025"/>
    <x v="0"/>
    <x v="0"/>
    <x v="1"/>
    <x v="7"/>
    <s v="2 - Poder Ejecutivo"/>
    <x v="4"/>
    <x v="38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2026000"/>
    <n v="11262716.809999999"/>
  </r>
  <r>
    <s v="2025"/>
    <x v="0"/>
    <x v="0"/>
    <x v="1"/>
    <x v="7"/>
    <s v="2 - Poder Ejecutivo"/>
    <x v="4"/>
    <x v="38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396506"/>
    <n v="59831174.599999994"/>
  </r>
  <r>
    <s v="2025"/>
    <x v="0"/>
    <x v="0"/>
    <x v="1"/>
    <x v="7"/>
    <s v="2 - Poder Ejecutivo"/>
    <x v="4"/>
    <x v="38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0"/>
    <n v="3800000"/>
  </r>
  <r>
    <s v="2025"/>
    <x v="0"/>
    <x v="0"/>
    <x v="1"/>
    <x v="7"/>
    <s v="2 - Poder Ejecutivo"/>
    <x v="4"/>
    <x v="39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50000"/>
    <n v="0"/>
  </r>
  <r>
    <s v="2025"/>
    <x v="0"/>
    <x v="0"/>
    <x v="1"/>
    <x v="7"/>
    <s v="2 - Poder Ejecutivo"/>
    <x v="4"/>
    <x v="39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160000"/>
    <n v="0"/>
  </r>
  <r>
    <s v="2025"/>
    <x v="0"/>
    <x v="0"/>
    <x v="1"/>
    <x v="7"/>
    <s v="2 - Poder Ejecutivo"/>
    <x v="4"/>
    <x v="39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5789"/>
    <n v="0"/>
  </r>
  <r>
    <s v="2025"/>
    <x v="0"/>
    <x v="0"/>
    <x v="1"/>
    <x v="7"/>
    <s v="2 - Poder Ejecutivo"/>
    <x v="4"/>
    <x v="40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3000000"/>
    <n v="3499957.7199999997"/>
  </r>
  <r>
    <s v="2025"/>
    <x v="0"/>
    <x v="0"/>
    <x v="1"/>
    <x v="7"/>
    <s v="2 - Poder Ejecutivo"/>
    <x v="4"/>
    <x v="40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5837.24"/>
  </r>
  <r>
    <s v="2025"/>
    <x v="0"/>
    <x v="0"/>
    <x v="1"/>
    <x v="7"/>
    <s v="2 - Poder Ejecutivo"/>
    <x v="4"/>
    <x v="40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2162840.37"/>
  </r>
  <r>
    <s v="2025"/>
    <x v="0"/>
    <x v="0"/>
    <x v="1"/>
    <x v="7"/>
    <s v="2 - Poder Ejecutivo"/>
    <x v="4"/>
    <x v="40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1500000"/>
    <n v="1857293.57"/>
  </r>
  <r>
    <s v="2025"/>
    <x v="0"/>
    <x v="0"/>
    <x v="1"/>
    <x v="7"/>
    <s v="2 - Poder Ejecutivo"/>
    <x v="4"/>
    <x v="41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95000"/>
    <n v="164754.67000000001"/>
  </r>
  <r>
    <s v="2025"/>
    <x v="0"/>
    <x v="0"/>
    <x v="1"/>
    <x v="7"/>
    <s v="2 - Poder Ejecutivo"/>
    <x v="4"/>
    <x v="41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75000"/>
    <n v="36875.08"/>
  </r>
  <r>
    <s v="2025"/>
    <x v="0"/>
    <x v="0"/>
    <x v="1"/>
    <x v="7"/>
    <s v="2 - Poder Ejecutivo"/>
    <x v="4"/>
    <x v="41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225000"/>
    <n v="194550.28"/>
  </r>
  <r>
    <s v="2025"/>
    <x v="0"/>
    <x v="0"/>
    <x v="1"/>
    <x v="7"/>
    <s v="2 - Poder Ejecutivo"/>
    <x v="4"/>
    <x v="42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10000"/>
    <n v="2773"/>
  </r>
  <r>
    <s v="2025"/>
    <x v="0"/>
    <x v="0"/>
    <x v="1"/>
    <x v="7"/>
    <s v="2 - Poder Ejecutivo"/>
    <x v="4"/>
    <x v="42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5000"/>
    <n v="29264"/>
  </r>
  <r>
    <s v="2025"/>
    <x v="0"/>
    <x v="0"/>
    <x v="1"/>
    <x v="7"/>
    <s v="2 - Poder Ejecutivo"/>
    <x v="4"/>
    <x v="42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335000"/>
    <n v="129296.14"/>
  </r>
  <r>
    <s v="2025"/>
    <x v="0"/>
    <x v="0"/>
    <x v="1"/>
    <x v="7"/>
    <s v="2 - Poder Ejecutivo"/>
    <x v="4"/>
    <x v="43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x v="4"/>
    <x v="43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4"/>
    <x v="43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5877.91"/>
  </r>
  <r>
    <s v="2025"/>
    <x v="0"/>
    <x v="0"/>
    <x v="1"/>
    <x v="7"/>
    <s v="2 - Poder Ejecutivo"/>
    <x v="4"/>
    <x v="43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3512725"/>
  </r>
  <r>
    <s v="2025"/>
    <x v="0"/>
    <x v="0"/>
    <x v="1"/>
    <x v="7"/>
    <s v="2 - Poder Ejecutivo"/>
    <x v="4"/>
    <x v="43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0"/>
    <n v="29264"/>
  </r>
  <r>
    <s v="2025"/>
    <x v="0"/>
    <x v="0"/>
    <x v="1"/>
    <x v="7"/>
    <s v="2 - Poder Ejecutivo"/>
    <x v="4"/>
    <x v="43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4"/>
    <x v="44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60000"/>
    <n v="59612.619999999995"/>
  </r>
  <r>
    <s v="2025"/>
    <x v="0"/>
    <x v="0"/>
    <x v="1"/>
    <x v="7"/>
    <s v="2 - Poder Ejecutivo"/>
    <x v="4"/>
    <x v="45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346690.61"/>
  </r>
  <r>
    <s v="2025"/>
    <x v="0"/>
    <x v="0"/>
    <x v="1"/>
    <x v="7"/>
    <s v="2 - Poder Ejecutivo"/>
    <x v="4"/>
    <x v="45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3720"/>
  </r>
  <r>
    <s v="2025"/>
    <x v="0"/>
    <x v="0"/>
    <x v="1"/>
    <x v="7"/>
    <s v="2 - Poder Ejecutivo"/>
    <x v="4"/>
    <x v="45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989044"/>
  </r>
  <r>
    <s v="2025"/>
    <x v="0"/>
    <x v="0"/>
    <x v="1"/>
    <x v="7"/>
    <s v="2 - Poder Ejecutivo"/>
    <x v="4"/>
    <x v="45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70530"/>
  </r>
  <r>
    <s v="2025"/>
    <x v="0"/>
    <x v="0"/>
    <x v="1"/>
    <x v="7"/>
    <s v="2 - Poder Ejecutivo"/>
    <x v="4"/>
    <x v="46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752700"/>
    <n v="332269.63"/>
  </r>
  <r>
    <s v="2025"/>
    <x v="0"/>
    <x v="0"/>
    <x v="1"/>
    <x v="7"/>
    <s v="2 - Poder Ejecutivo"/>
    <x v="4"/>
    <x v="46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48500"/>
    <n v="0"/>
  </r>
  <r>
    <s v="2025"/>
    <x v="0"/>
    <x v="0"/>
    <x v="1"/>
    <x v="7"/>
    <s v="2 - Poder Ejecutivo"/>
    <x v="4"/>
    <x v="47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446583"/>
    <n v="164100"/>
  </r>
  <r>
    <s v="2025"/>
    <x v="0"/>
    <x v="0"/>
    <x v="1"/>
    <x v="7"/>
    <s v="2 - Poder Ejecutivo"/>
    <x v="4"/>
    <x v="47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80799.98"/>
  </r>
  <r>
    <s v="2025"/>
    <x v="0"/>
    <x v="0"/>
    <x v="1"/>
    <x v="7"/>
    <s v="2 - Poder Ejecutivo"/>
    <x v="4"/>
    <x v="48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20000"/>
    <n v="189936.16"/>
  </r>
  <r>
    <s v="2025"/>
    <x v="0"/>
    <x v="0"/>
    <x v="1"/>
    <x v="7"/>
    <s v="2 - Poder Ejecutivo"/>
    <x v="4"/>
    <x v="48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30000"/>
    <n v="0"/>
  </r>
  <r>
    <s v="2025"/>
    <x v="0"/>
    <x v="0"/>
    <x v="1"/>
    <x v="7"/>
    <s v="2 - Poder Ejecutivo"/>
    <x v="4"/>
    <x v="48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5480"/>
  </r>
  <r>
    <s v="2025"/>
    <x v="0"/>
    <x v="0"/>
    <x v="1"/>
    <x v="7"/>
    <s v="2 - Poder Ejecutivo"/>
    <x v="4"/>
    <x v="48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3751.38"/>
  </r>
  <r>
    <s v="2025"/>
    <x v="0"/>
    <x v="0"/>
    <x v="1"/>
    <x v="7"/>
    <s v="2 - Poder Ejecutivo"/>
    <x v="4"/>
    <x v="48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83545"/>
    <n v="15091.99"/>
  </r>
  <r>
    <s v="2025"/>
    <x v="0"/>
    <x v="0"/>
    <x v="1"/>
    <x v="7"/>
    <s v="2 - Poder Ejecutivo"/>
    <x v="4"/>
    <x v="48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10000"/>
    <n v="0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6914900"/>
    <n v="3527402.6100000003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156618"/>
    <n v="247771.68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585280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318859.60000000003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6699.5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526240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3671500"/>
    <n v="2377314.7699999996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31971006.879999999"/>
  </r>
  <r>
    <s v="2025"/>
    <x v="0"/>
    <x v="0"/>
    <x v="1"/>
    <x v="7"/>
    <s v="2 - Poder Ejecutivo"/>
    <x v="5"/>
    <x v="49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8435100"/>
    <n v="0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170258"/>
    <n v="15984662.32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01 - DISTRITO NACIONAL"/>
    <n v="0"/>
    <n v="622163.18999999994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82600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0"/>
    <n v="0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20001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5935209"/>
    <n v="36731000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500006"/>
    <n v="10568947.579999998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790340.4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1139996"/>
    <n v="0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01 - DISTRITO NACIONAL"/>
    <n v="0"/>
    <n v="59717.94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6031064.79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55227649.189999998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500000"/>
    <n v="2134228.1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23492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0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5900000"/>
    <n v="6348132.0300000003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86767.7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21357140.510000002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56778274"/>
    <n v="14715990.609999999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800000"/>
    <n v="194995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00000"/>
    <n v="2298826.2200000002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7000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7000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09794.74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0690411"/>
    <n v="4431908.8199999994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36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9702528"/>
    <n v="42571758.039999999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13000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000000"/>
    <n v="38497.5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50196545"/>
    <n v="34046419.109999999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438826844.53999996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x v="5"/>
    <x v="53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32 - SANTO DOMINGO"/>
    <n v="750000"/>
    <n v="96388.709999999992"/>
  </r>
  <r>
    <s v="2025"/>
    <x v="0"/>
    <x v="0"/>
    <x v="1"/>
    <x v="7"/>
    <s v="2 - Poder Ejecutivo"/>
    <x v="5"/>
    <x v="53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25000"/>
    <n v="0"/>
  </r>
  <r>
    <s v="2025"/>
    <x v="0"/>
    <x v="0"/>
    <x v="1"/>
    <x v="7"/>
    <s v="2 - Poder Ejecutivo"/>
    <x v="5"/>
    <x v="53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114460"/>
  </r>
  <r>
    <s v="2025"/>
    <x v="0"/>
    <x v="0"/>
    <x v="1"/>
    <x v="7"/>
    <s v="2 - Poder Ejecutivo"/>
    <x v="5"/>
    <x v="53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32 - SANTO DOMINGO"/>
    <n v="34997"/>
    <n v="0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75000"/>
    <n v="66485.88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52892.6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76085.5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665000"/>
    <n v="276612.06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6816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15555221"/>
    <n v="962388.53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en blanco)"/>
    <s v="99 - MULTIPROVINCIAL"/>
    <n v="849348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1007"/>
    <n v="70794.100000000006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2720183"/>
    <n v="9086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5000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6665620"/>
    <n v="1494540.8399999999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3400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116000"/>
    <n v="207888.15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63833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4000000"/>
    <n v="0"/>
  </r>
  <r>
    <s v="2025"/>
    <x v="0"/>
    <x v="0"/>
    <x v="1"/>
    <x v="7"/>
    <s v="2 - Poder Ejecutivo"/>
    <x v="5"/>
    <x v="55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15000"/>
    <n v="382792"/>
  </r>
  <r>
    <s v="2025"/>
    <x v="0"/>
    <x v="0"/>
    <x v="1"/>
    <x v="7"/>
    <s v="2 - Poder Ejecutivo"/>
    <x v="5"/>
    <x v="55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42633"/>
    <n v="6254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0"/>
    <n v="271178.16000000003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1059829.04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3493.440000000002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58750.4299999997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693231.62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582.24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74549.72000000009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29500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9000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5"/>
    <x v="56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5"/>
    <x v="57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x v="5"/>
    <x v="57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0"/>
  </r>
  <r>
    <s v="2025"/>
    <x v="0"/>
    <x v="0"/>
    <x v="1"/>
    <x v="7"/>
    <s v="2 - Poder Ejecutivo"/>
    <x v="5"/>
    <x v="57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x v="5"/>
    <x v="57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x v="5"/>
    <x v="57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5"/>
    <x v="58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32 - SANTO DOMINGO"/>
    <n v="750000"/>
    <n v="0"/>
  </r>
  <r>
    <s v="2025"/>
    <x v="0"/>
    <x v="0"/>
    <x v="1"/>
    <x v="7"/>
    <s v="2 - Poder Ejecutivo"/>
    <x v="5"/>
    <x v="58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</r>
  <r>
    <s v="2025"/>
    <x v="0"/>
    <x v="0"/>
    <x v="1"/>
    <x v="7"/>
    <s v="2 - Poder Ejecutivo"/>
    <x v="5"/>
    <x v="58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</r>
  <r>
    <s v="2025"/>
    <x v="0"/>
    <x v="0"/>
    <x v="1"/>
    <x v="7"/>
    <s v="2 - Poder Ejecutivo"/>
    <x v="5"/>
    <x v="58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0"/>
  </r>
  <r>
    <s v="2025"/>
    <x v="0"/>
    <x v="0"/>
    <x v="1"/>
    <x v="7"/>
    <s v="2 - Poder Ejecutivo"/>
    <x v="5"/>
    <x v="59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05000"/>
    <n v="226737"/>
  </r>
  <r>
    <s v="2025"/>
    <x v="0"/>
    <x v="0"/>
    <x v="1"/>
    <x v="7"/>
    <s v="2 - Poder Ejecutivo"/>
    <x v="5"/>
    <x v="59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176056"/>
  </r>
  <r>
    <s v="2025"/>
    <x v="0"/>
    <x v="0"/>
    <x v="1"/>
    <x v="7"/>
    <s v="2 - Poder Ejecutivo"/>
    <x v="5"/>
    <x v="60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858824"/>
    <n v="112005.6"/>
  </r>
  <r>
    <s v="2025"/>
    <x v="0"/>
    <x v="0"/>
    <x v="1"/>
    <x v="7"/>
    <s v="2 - Poder Ejecutivo"/>
    <x v="5"/>
    <x v="60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x v="5"/>
    <x v="62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01 - DISTRITO NACIONAL"/>
    <n v="1500000"/>
    <n v="418935.54000000004"/>
  </r>
  <r>
    <s v="2025"/>
    <x v="0"/>
    <x v="0"/>
    <x v="1"/>
    <x v="7"/>
    <s v="2 - Poder Ejecutivo"/>
    <x v="5"/>
    <x v="62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176416.56"/>
  </r>
  <r>
    <s v="2025"/>
    <x v="0"/>
    <x v="0"/>
    <x v="1"/>
    <x v="7"/>
    <s v="2 - Poder Ejecutivo"/>
    <x v="5"/>
    <x v="62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77907.25"/>
  </r>
  <r>
    <s v="2025"/>
    <x v="0"/>
    <x v="0"/>
    <x v="1"/>
    <x v="7"/>
    <s v="2 - Poder Ejecutivo"/>
    <x v="5"/>
    <x v="62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79706"/>
    <n v="0"/>
  </r>
  <r>
    <s v="2025"/>
    <x v="0"/>
    <x v="0"/>
    <x v="1"/>
    <x v="7"/>
    <s v="2 - Poder Ejecutivo"/>
    <x v="5"/>
    <x v="62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01 - DISTRITO NACIONAL"/>
    <n v="120000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2500000"/>
    <n v="618228.39999999991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4277230"/>
    <n v="373038.97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62039"/>
    <n v="152798.01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3366927"/>
    <n v="96728.65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8275627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1770000"/>
    <n v="1186441.07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95579"/>
    <n v="204927.25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1652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7630346.1200000001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01 - DISTRITO NACIONAL"/>
    <n v="1100000"/>
    <n v="202311.99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119652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en blanco)"/>
    <s v="01 - DISTRITO NACIONAL"/>
    <n v="150714"/>
    <n v="7670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50720.83000000002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en blanco)"/>
    <s v="01 - DISTRITO NACIONAL"/>
    <n v="0"/>
    <n v="190869.72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01 - DISTRITO NACIONAL"/>
    <n v="0"/>
    <n v="40143.599999999999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en blanco)"/>
    <s v="01 - DISTRITO NACIONAL"/>
    <n v="100000"/>
    <n v="0"/>
  </r>
  <r>
    <s v="2025"/>
    <x v="0"/>
    <x v="0"/>
    <x v="1"/>
    <x v="7"/>
    <s v="2 - Poder Ejecutivo"/>
    <x v="5"/>
    <x v="65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56854"/>
    <n v="395376.7"/>
  </r>
  <r>
    <s v="2025"/>
    <x v="0"/>
    <x v="0"/>
    <x v="1"/>
    <x v="7"/>
    <s v="2 - Poder Ejecutivo"/>
    <x v="5"/>
    <x v="65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x v="5"/>
    <x v="65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75999.990000000005"/>
  </r>
  <r>
    <s v="2025"/>
    <x v="0"/>
    <x v="0"/>
    <x v="1"/>
    <x v="7"/>
    <s v="2 - Poder Ejecutivo"/>
    <x v="5"/>
    <x v="65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74062.7"/>
  </r>
  <r>
    <s v="2025"/>
    <x v="0"/>
    <x v="0"/>
    <x v="1"/>
    <x v="7"/>
    <s v="2 - Poder Ejecutivo"/>
    <x v="5"/>
    <x v="65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0"/>
    <n v="57820"/>
  </r>
  <r>
    <s v="2025"/>
    <x v="0"/>
    <x v="0"/>
    <x v="1"/>
    <x v="7"/>
    <s v="2 - Poder Ejecutivo"/>
    <x v="5"/>
    <x v="65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5"/>
    <x v="66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400000"/>
    <n v="0"/>
  </r>
  <r>
    <s v="2025"/>
    <x v="0"/>
    <x v="0"/>
    <x v="1"/>
    <x v="7"/>
    <s v="2 - Poder Ejecutivo"/>
    <x v="5"/>
    <x v="67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20000"/>
    <n v="100441.60000000001"/>
  </r>
  <r>
    <s v="2025"/>
    <x v="0"/>
    <x v="0"/>
    <x v="1"/>
    <x v="7"/>
    <s v="2 - Poder Ejecutivo"/>
    <x v="5"/>
    <x v="67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1419549.81"/>
  </r>
  <r>
    <s v="2025"/>
    <x v="0"/>
    <x v="0"/>
    <x v="1"/>
    <x v="7"/>
    <s v="2 - Poder Ejecutivo"/>
    <x v="5"/>
    <x v="67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en blanco)"/>
    <s v="99 - MULTIPROVINCIAL"/>
    <n v="0"/>
    <n v="432714.19"/>
  </r>
  <r>
    <s v="2025"/>
    <x v="0"/>
    <x v="0"/>
    <x v="1"/>
    <x v="7"/>
    <s v="2 - Poder Ejecutivo"/>
    <x v="5"/>
    <x v="68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5"/>
    <x v="0"/>
    <x v="0"/>
    <x v="1"/>
    <x v="7"/>
    <s v="2 - Poder Ejecutivo"/>
    <x v="5"/>
    <x v="68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x v="5"/>
    <x v="68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113663.5"/>
  </r>
  <r>
    <s v="2025"/>
    <x v="0"/>
    <x v="0"/>
    <x v="1"/>
    <x v="7"/>
    <s v="2 - Poder Ejecutivo"/>
    <x v="5"/>
    <x v="69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99 - MULTIPROVINCIAL"/>
    <n v="500000"/>
    <n v="186330.26"/>
  </r>
  <r>
    <s v="2025"/>
    <x v="0"/>
    <x v="0"/>
    <x v="1"/>
    <x v="7"/>
    <s v="2 - Poder Ejecutivo"/>
    <x v="5"/>
    <x v="69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x v="5"/>
    <x v="69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130000"/>
    <n v="0"/>
  </r>
  <r>
    <s v="2025"/>
    <x v="0"/>
    <x v="0"/>
    <x v="1"/>
    <x v="7"/>
    <s v="2 - Poder Ejecutivo"/>
    <x v="5"/>
    <x v="70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950000"/>
    <n v="3045519.8099999996"/>
  </r>
  <r>
    <s v="2025"/>
    <x v="0"/>
    <x v="0"/>
    <x v="1"/>
    <x v="7"/>
    <s v="2 - Poder Ejecutivo"/>
    <x v="5"/>
    <x v="70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0"/>
    <n v="282515.59999999998"/>
  </r>
  <r>
    <s v="2025"/>
    <x v="0"/>
    <x v="0"/>
    <x v="1"/>
    <x v="7"/>
    <s v="2 - Poder Ejecutivo"/>
    <x v="5"/>
    <x v="70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x v="5"/>
    <x v="70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600000"/>
    <n v="3622419.11"/>
  </r>
  <r>
    <s v="2025"/>
    <x v="0"/>
    <x v="0"/>
    <x v="1"/>
    <x v="7"/>
    <s v="2 - Poder Ejecutivo"/>
    <x v="5"/>
    <x v="70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x v="5"/>
    <x v="70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x v="5"/>
    <x v="71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467950"/>
    <n v="163312"/>
  </r>
  <r>
    <s v="2025"/>
    <x v="0"/>
    <x v="0"/>
    <x v="1"/>
    <x v="7"/>
    <s v="2 - Poder Ejecutivo"/>
    <x v="5"/>
    <x v="71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x v="5"/>
    <x v="71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2133.49"/>
  </r>
  <r>
    <s v="2025"/>
    <x v="0"/>
    <x v="0"/>
    <x v="1"/>
    <x v="7"/>
    <s v="2 - Poder Ejecutivo"/>
    <x v="5"/>
    <x v="72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18310.13"/>
  </r>
  <r>
    <s v="2025"/>
    <x v="0"/>
    <x v="0"/>
    <x v="1"/>
    <x v="7"/>
    <s v="2 - Poder Ejecutivo"/>
    <x v="5"/>
    <x v="72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1308699.8799999999"/>
  </r>
  <r>
    <s v="2025"/>
    <x v="0"/>
    <x v="0"/>
    <x v="1"/>
    <x v="7"/>
    <s v="2 - Poder Ejecutivo"/>
    <x v="5"/>
    <x v="72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559.99"/>
  </r>
  <r>
    <s v="2025"/>
    <x v="0"/>
    <x v="0"/>
    <x v="1"/>
    <x v="7"/>
    <s v="2 - Poder Ejecutivo"/>
    <x v="5"/>
    <x v="72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8202"/>
  </r>
  <r>
    <s v="2025"/>
    <x v="0"/>
    <x v="0"/>
    <x v="1"/>
    <x v="7"/>
    <s v="2 - Poder Ejecutivo"/>
    <x v="5"/>
    <x v="72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51.49"/>
  </r>
  <r>
    <s v="2025"/>
    <x v="0"/>
    <x v="0"/>
    <x v="1"/>
    <x v="7"/>
    <s v="2 - Poder Ejecutivo"/>
    <x v="5"/>
    <x v="72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11676.94"/>
  </r>
  <r>
    <s v="2025"/>
    <x v="0"/>
    <x v="0"/>
    <x v="1"/>
    <x v="7"/>
    <s v="2 - Poder Ejecutivo"/>
    <x v="5"/>
    <x v="73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90192"/>
    <n v="132027.31"/>
  </r>
  <r>
    <s v="2025"/>
    <x v="0"/>
    <x v="0"/>
    <x v="1"/>
    <x v="7"/>
    <s v="2 - Poder Ejecutivo"/>
    <x v="5"/>
    <x v="73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9"/>
  </r>
  <r>
    <s v="2025"/>
    <x v="0"/>
    <x v="0"/>
    <x v="1"/>
    <x v="7"/>
    <s v="2 - Poder Ejecutivo"/>
    <x v="5"/>
    <x v="74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650000"/>
    <n v="355043.12"/>
  </r>
  <r>
    <s v="2025"/>
    <x v="0"/>
    <x v="0"/>
    <x v="1"/>
    <x v="7"/>
    <s v="2 - Poder Ejecutivo"/>
    <x v="5"/>
    <x v="74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5"/>
    <x v="74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93485"/>
    <n v="0"/>
  </r>
  <r>
    <s v="2025"/>
    <x v="0"/>
    <x v="0"/>
    <x v="1"/>
    <x v="7"/>
    <s v="2 - Poder Ejecutivo"/>
    <x v="5"/>
    <x v="75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450000"/>
    <n v="521076.2"/>
  </r>
  <r>
    <s v="2025"/>
    <x v="0"/>
    <x v="0"/>
    <x v="1"/>
    <x v="7"/>
    <s v="2 - Poder Ejecutivo"/>
    <x v="5"/>
    <x v="75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1045"/>
    <n v="0"/>
  </r>
  <r>
    <s v="2025"/>
    <x v="0"/>
    <x v="0"/>
    <x v="1"/>
    <x v="7"/>
    <s v="2 - Poder Ejecutivo"/>
    <x v="5"/>
    <x v="75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91604.52"/>
  </r>
  <r>
    <s v="2025"/>
    <x v="0"/>
    <x v="0"/>
    <x v="1"/>
    <x v="7"/>
    <s v="2 - Poder Ejecutivo"/>
    <x v="5"/>
    <x v="75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x v="5"/>
    <x v="75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259600"/>
    <n v="247300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2200000"/>
    <n v="8955172.6600000001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0"/>
    <n v="5734607.1099999994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0"/>
    <n v="0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62000"/>
    <n v="0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200000"/>
    <n v="6182764.5999999996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11050000"/>
    <n v="8392922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en blanco)"/>
    <s v="99 - MULTIPROVINCIAL"/>
    <n v="9000000"/>
    <n v="1771366.58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43000"/>
    <n v="267624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0"/>
    <n v="668149.98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4430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7478.39999999999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9849.1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0950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65601.20000000001"/>
  </r>
  <r>
    <s v="2025"/>
    <x v="0"/>
    <x v="0"/>
    <x v="1"/>
    <x v="7"/>
    <s v="2 - Poder Ejecutivo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322898"/>
    <n v="788968.56"/>
  </r>
  <r>
    <s v="2025"/>
    <x v="0"/>
    <x v="0"/>
    <x v="1"/>
    <x v="7"/>
    <s v="2 - Poder Ejecutivo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36359.7"/>
  </r>
  <r>
    <s v="2025"/>
    <x v="0"/>
    <x v="0"/>
    <x v="1"/>
    <x v="7"/>
    <s v="2 - Poder Ejecutivo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0"/>
  </r>
  <r>
    <s v="2025"/>
    <x v="0"/>
    <x v="0"/>
    <x v="1"/>
    <x v="7"/>
    <s v="2 - Poder Ejecutivo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441438"/>
  </r>
  <r>
    <s v="2025"/>
    <x v="0"/>
    <x v="0"/>
    <x v="1"/>
    <x v="7"/>
    <s v="2 - Poder Ejecutivo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5"/>
    <x v="79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en blanco)"/>
    <s v="99 - MULTIPROVINCIAL"/>
    <n v="1187777"/>
    <n v="298540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419668.1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7687040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598056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853530"/>
    <n v="0"/>
  </r>
  <r>
    <s v="2025"/>
    <x v="0"/>
    <x v="0"/>
    <x v="1"/>
    <x v="7"/>
    <s v="2 - Poder Ejecutivo"/>
    <x v="5"/>
    <x v="81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922255"/>
    <n v="0"/>
  </r>
  <r>
    <s v="2025"/>
    <x v="0"/>
    <x v="0"/>
    <x v="1"/>
    <x v="7"/>
    <s v="2 - Poder Ejecutivo"/>
    <x v="5"/>
    <x v="81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44203"/>
    <n v="0"/>
  </r>
  <r>
    <s v="2025"/>
    <x v="0"/>
    <x v="0"/>
    <x v="1"/>
    <x v="7"/>
    <s v="2 - Poder Ejecutivo"/>
    <x v="5"/>
    <x v="81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505356"/>
    <n v="0"/>
  </r>
  <r>
    <s v="2025"/>
    <x v="0"/>
    <x v="0"/>
    <x v="1"/>
    <x v="7"/>
    <s v="2 - Poder Ejecutivo"/>
    <x v="5"/>
    <x v="81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539999.9499999993"/>
  </r>
  <r>
    <s v="2025"/>
    <x v="0"/>
    <x v="0"/>
    <x v="1"/>
    <x v="7"/>
    <s v="2 - Poder Ejecutivo"/>
    <x v="5"/>
    <x v="81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342391"/>
    <n v="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69694917"/>
    <n v="4682571.26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162376"/>
    <n v="2655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en blanco)"/>
    <s v="01 - DISTRITO NACIONAL"/>
    <n v="400"/>
    <n v="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4428234"/>
    <n v="593103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52842234"/>
    <n v="4503785.4700000007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en blanco)"/>
    <s v="01 - DISTRITO NACIONAL"/>
    <n v="20000"/>
    <n v="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en blanco)"/>
    <s v="01 - DISTRITO NACIONAL"/>
    <n v="75075161"/>
    <n v="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01 - DISTRITO NACIONAL"/>
    <n v="20000000"/>
    <n v="1003173.93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en blanco)"/>
    <s v="99 - MULTIPROVINCIAL"/>
    <n v="85300000"/>
    <n v="424849.08999999997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"/>
    <n v="2254836.19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250000"/>
    <n v="500000.01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6700000"/>
    <n v="18810443.829999998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1510400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en blanco)"/>
    <s v="99 - MULTIPROVINCIAL"/>
    <n v="300000"/>
    <n v="2034625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en blanco)"/>
    <s v="99 - MULTIPROVINCIAL"/>
    <n v="40000000"/>
    <n v="23000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01 - DISTRITO NACIONAL"/>
    <n v="3844520"/>
    <n v="46159.05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01 - DISTRITO NACIONAL"/>
    <n v="150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01 - DISTRITO NACIONAL"/>
    <n v="400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01 - DISTRITO NACIONAL"/>
    <n v="1700000"/>
    <n v="0"/>
  </r>
  <r>
    <s v="2025"/>
    <x v="0"/>
    <x v="0"/>
    <x v="1"/>
    <x v="7"/>
    <s v="2 - Poder Ejecutivo"/>
    <x v="6"/>
    <x v="85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99 - MULTIPROVINCIAL"/>
    <n v="100000"/>
    <n v="44002.2"/>
  </r>
  <r>
    <s v="2025"/>
    <x v="0"/>
    <x v="0"/>
    <x v="1"/>
    <x v="7"/>
    <s v="2 - Poder Ejecutivo"/>
    <x v="6"/>
    <x v="86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1000000"/>
    <n v="65401"/>
  </r>
  <r>
    <s v="2025"/>
    <x v="0"/>
    <x v="0"/>
    <x v="1"/>
    <x v="7"/>
    <s v="2 - Poder Ejecutivo"/>
    <x v="6"/>
    <x v="86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1750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1293910"/>
    <n v="41123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9065590"/>
    <n v="1572336.14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65000000"/>
    <n v="53662843.149999999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9500"/>
    <n v="7316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65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20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490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441947"/>
    <n v="48592506.579999998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364853"/>
    <n v="162323.69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484725"/>
    <n v="45194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9454944"/>
    <n v="838618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75440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9072007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11928474"/>
    <n v="62615350"/>
  </r>
  <r>
    <s v="2025"/>
    <x v="0"/>
    <x v="0"/>
    <x v="1"/>
    <x v="7"/>
    <s v="2 - Poder Ejecutivo"/>
    <x v="7"/>
    <x v="88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3897344"/>
    <n v="807332.22"/>
  </r>
  <r>
    <s v="2025"/>
    <x v="0"/>
    <x v="0"/>
    <x v="1"/>
    <x v="7"/>
    <s v="2 - Poder Ejecutivo"/>
    <x v="7"/>
    <x v="88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0200"/>
    <n v="0"/>
  </r>
  <r>
    <s v="2025"/>
    <x v="0"/>
    <x v="0"/>
    <x v="1"/>
    <x v="7"/>
    <s v="2 - Poder Ejecutivo"/>
    <x v="7"/>
    <x v="88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15000"/>
    <n v="100092.08"/>
  </r>
  <r>
    <s v="2025"/>
    <x v="0"/>
    <x v="0"/>
    <x v="1"/>
    <x v="7"/>
    <s v="2 - Poder Ejecutivo"/>
    <x v="7"/>
    <x v="88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9500"/>
    <n v="0"/>
  </r>
  <r>
    <s v="2025"/>
    <x v="0"/>
    <x v="0"/>
    <x v="1"/>
    <x v="7"/>
    <s v="2 - Poder Ejecutivo"/>
    <x v="7"/>
    <x v="88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x v="7"/>
    <x v="88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2000"/>
    <n v="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6000"/>
    <n v="79496.600000000006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879000"/>
    <n v="241936.40999999997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409119.26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1170870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700000"/>
    <n v="9204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53082101"/>
    <n v="5845831.4299999997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en blanco)"/>
    <s v="99 - MULTIPROVINCIAL"/>
    <n v="2325000"/>
    <n v="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11439789.09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237948"/>
    <n v="151172.79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2351453.6300000004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2600"/>
    <n v="103370.50000000001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125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66174"/>
    <n v="126907.48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43658"/>
    <n v="0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7615282"/>
    <n v="306167.39"/>
  </r>
  <r>
    <s v="2025"/>
    <x v="0"/>
    <x v="0"/>
    <x v="1"/>
    <x v="7"/>
    <s v="2 - Poder Ejecutivo"/>
    <x v="7"/>
    <x v="90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7"/>
    <x v="91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71787"/>
    <n v="0"/>
  </r>
  <r>
    <s v="2025"/>
    <x v="0"/>
    <x v="0"/>
    <x v="1"/>
    <x v="7"/>
    <s v="2 - Poder Ejecutivo"/>
    <x v="7"/>
    <x v="92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x v="7"/>
    <x v="92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x v="7"/>
    <x v="92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305000"/>
    <n v="0"/>
  </r>
  <r>
    <s v="2025"/>
    <x v="0"/>
    <x v="0"/>
    <x v="1"/>
    <x v="7"/>
    <s v="2 - Poder Ejecutivo"/>
    <x v="7"/>
    <x v="92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1200000"/>
    <n v="0"/>
  </r>
  <r>
    <s v="2025"/>
    <x v="0"/>
    <x v="0"/>
    <x v="1"/>
    <x v="7"/>
    <s v="2 - Poder Ejecutivo"/>
    <x v="7"/>
    <x v="92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"/>
    <n v="0"/>
  </r>
  <r>
    <s v="2025"/>
    <x v="0"/>
    <x v="0"/>
    <x v="1"/>
    <x v="7"/>
    <s v="2 - Poder Ejecutivo"/>
    <x v="7"/>
    <x v="93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376000"/>
    <n v="419517.81"/>
  </r>
  <r>
    <s v="2025"/>
    <x v="0"/>
    <x v="0"/>
    <x v="1"/>
    <x v="7"/>
    <s v="2 - Poder Ejecutivo"/>
    <x v="7"/>
    <x v="93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x v="7"/>
    <x v="93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43900"/>
  </r>
  <r>
    <s v="2025"/>
    <x v="0"/>
    <x v="0"/>
    <x v="1"/>
    <x v="7"/>
    <s v="2 - Poder Ejecutivo"/>
    <x v="7"/>
    <x v="93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53080"/>
    <n v="10335"/>
  </r>
  <r>
    <s v="2025"/>
    <x v="0"/>
    <x v="0"/>
    <x v="1"/>
    <x v="7"/>
    <s v="2 - Poder Ejecutivo"/>
    <x v="7"/>
    <x v="93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7"/>
    <x v="94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48485"/>
    <n v="842053.01"/>
  </r>
  <r>
    <s v="2025"/>
    <x v="0"/>
    <x v="0"/>
    <x v="1"/>
    <x v="7"/>
    <s v="2 - Poder Ejecutivo"/>
    <x v="7"/>
    <x v="94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2556"/>
    <n v="0"/>
  </r>
  <r>
    <s v="2025"/>
    <x v="0"/>
    <x v="0"/>
    <x v="1"/>
    <x v="7"/>
    <s v="2 - Poder Ejecutivo"/>
    <x v="7"/>
    <x v="94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x v="7"/>
    <x v="94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78969"/>
    <n v="8500"/>
  </r>
  <r>
    <s v="2025"/>
    <x v="0"/>
    <x v="0"/>
    <x v="1"/>
    <x v="7"/>
    <s v="2 - Poder Ejecutivo"/>
    <x v="7"/>
    <x v="95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227000"/>
    <n v="93999.98"/>
  </r>
  <r>
    <s v="2025"/>
    <x v="0"/>
    <x v="0"/>
    <x v="1"/>
    <x v="7"/>
    <s v="2 - Poder Ejecutivo"/>
    <x v="7"/>
    <x v="95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x v="7"/>
    <x v="95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90687"/>
  </r>
  <r>
    <s v="2025"/>
    <x v="0"/>
    <x v="0"/>
    <x v="1"/>
    <x v="7"/>
    <s v="2 - Poder Ejecutivo"/>
    <x v="7"/>
    <x v="95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0"/>
  </r>
  <r>
    <s v="2025"/>
    <x v="0"/>
    <x v="0"/>
    <x v="1"/>
    <x v="7"/>
    <s v="2 - Poder Ejecutivo"/>
    <x v="7"/>
    <x v="95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2850000"/>
    <n v="0"/>
  </r>
  <r>
    <s v="2025"/>
    <x v="0"/>
    <x v="0"/>
    <x v="1"/>
    <x v="7"/>
    <s v="2 - Poder Ejecutivo"/>
    <x v="7"/>
    <x v="95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x v="7"/>
    <x v="96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926707"/>
    <n v="0"/>
  </r>
  <r>
    <s v="2025"/>
    <x v="0"/>
    <x v="0"/>
    <x v="1"/>
    <x v="7"/>
    <s v="2 - Poder Ejecutivo"/>
    <x v="7"/>
    <x v="9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6436.29"/>
  </r>
  <r>
    <s v="2025"/>
    <x v="0"/>
    <x v="0"/>
    <x v="1"/>
    <x v="7"/>
    <s v="2 - Poder Ejecutivo"/>
    <x v="7"/>
    <x v="97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951.54"/>
  </r>
  <r>
    <s v="2025"/>
    <x v="0"/>
    <x v="0"/>
    <x v="1"/>
    <x v="7"/>
    <s v="2 - Poder Ejecutivo"/>
    <x v="8"/>
    <x v="98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235705099"/>
    <n v="0"/>
  </r>
  <r>
    <s v="2025"/>
    <x v="0"/>
    <x v="0"/>
    <x v="1"/>
    <x v="7"/>
    <s v="2 - Poder Ejecutivo"/>
    <x v="8"/>
    <x v="98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2906000"/>
    <n v="104987683.06"/>
  </r>
  <r>
    <s v="2025"/>
    <x v="0"/>
    <x v="0"/>
    <x v="1"/>
    <x v="7"/>
    <s v="2 - Poder Ejecutivo"/>
    <x v="8"/>
    <x v="98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en blanco)"/>
    <s v="99 - MULTIPROVINCIAL"/>
    <n v="231000"/>
    <n v="0"/>
  </r>
  <r>
    <s v="2025"/>
    <x v="0"/>
    <x v="0"/>
    <x v="1"/>
    <x v="7"/>
    <s v="2 - Poder Ejecutivo"/>
    <x v="8"/>
    <x v="98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98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en blanco)"/>
    <s v="99 - MULTIPROVINCIAL"/>
    <n v="3500"/>
    <n v="0"/>
  </r>
  <r>
    <s v="2025"/>
    <x v="0"/>
    <x v="0"/>
    <x v="1"/>
    <x v="7"/>
    <s v="2 - Poder Ejecutivo"/>
    <x v="8"/>
    <x v="98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en blanco)"/>
    <s v="99 - MULTIPROVINCIAL"/>
    <n v="81449"/>
    <n v="0"/>
  </r>
  <r>
    <s v="2025"/>
    <x v="0"/>
    <x v="0"/>
    <x v="1"/>
    <x v="7"/>
    <s v="2 - Poder Ejecutivo"/>
    <x v="8"/>
    <x v="98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en blanco)"/>
    <s v="99 - MULTIPROVINCIAL"/>
    <n v="455211677"/>
    <n v="61015726.75"/>
  </r>
  <r>
    <s v="2025"/>
    <x v="0"/>
    <x v="0"/>
    <x v="1"/>
    <x v="7"/>
    <s v="2 - Poder Ejecutivo"/>
    <x v="8"/>
    <x v="98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333005"/>
    <n v="92694866.609999999"/>
  </r>
  <r>
    <s v="2025"/>
    <x v="0"/>
    <x v="0"/>
    <x v="1"/>
    <x v="7"/>
    <s v="2 - Poder Ejecutivo"/>
    <x v="8"/>
    <x v="98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98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98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en blanco)"/>
    <s v="99 - MULTIPROVINCIAL"/>
    <n v="53970"/>
    <n v="0"/>
  </r>
  <r>
    <s v="2025"/>
    <x v="0"/>
    <x v="0"/>
    <x v="1"/>
    <x v="7"/>
    <s v="2 - Poder Ejecutivo"/>
    <x v="8"/>
    <x v="98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en blanco)"/>
    <s v="99 - MULTIPROVINCIAL"/>
    <n v="5148690"/>
    <n v="7654761.0099999998"/>
  </r>
  <r>
    <s v="2025"/>
    <x v="0"/>
    <x v="0"/>
    <x v="1"/>
    <x v="7"/>
    <s v="2 - Poder Ejecutivo"/>
    <x v="8"/>
    <x v="98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40000"/>
    <n v="186411485.96000001"/>
  </r>
  <r>
    <s v="2025"/>
    <x v="0"/>
    <x v="0"/>
    <x v="1"/>
    <x v="7"/>
    <s v="2 - Poder Ejecutivo"/>
    <x v="8"/>
    <x v="98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7990545.969999999"/>
  </r>
  <r>
    <s v="2025"/>
    <x v="0"/>
    <x v="0"/>
    <x v="1"/>
    <x v="7"/>
    <s v="2 - Poder Ejecutivo"/>
    <x v="8"/>
    <x v="98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en blanco)"/>
    <s v="99 - MULTIPROVINCIAL"/>
    <n v="45900"/>
    <n v="0"/>
  </r>
  <r>
    <s v="2025"/>
    <x v="0"/>
    <x v="0"/>
    <x v="1"/>
    <x v="7"/>
    <s v="2 - Poder Ejecutivo"/>
    <x v="8"/>
    <x v="98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x v="8"/>
    <x v="98"/>
    <s v="4 - SERVICIOS SOCIALES"/>
    <s v="4.4 - Educación"/>
    <s v="4.4.03 - Educación secundaria"/>
    <s v="2.7 - OBRAS"/>
    <s v="2.7.1 - OBRAS EN EDIFICACIONES"/>
    <s v="N"/>
    <s v="00 - N/A"/>
    <s v="10 - FONDO GENERAL"/>
    <s v="(en blanco)"/>
    <s v="99 - MULTIPROVINCIAL"/>
    <n v="11310000"/>
    <n v="0"/>
  </r>
  <r>
    <s v="2025"/>
    <x v="0"/>
    <x v="0"/>
    <x v="1"/>
    <x v="7"/>
    <s v="2 - Poder Ejecutivo"/>
    <x v="8"/>
    <x v="98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en blanco)"/>
    <s v="99 - MULTIPROVINCIAL"/>
    <n v="4125310"/>
    <n v="0"/>
  </r>
  <r>
    <s v="2025"/>
    <x v="0"/>
    <x v="0"/>
    <x v="1"/>
    <x v="7"/>
    <s v="2 - Poder Ejecutivo"/>
    <x v="8"/>
    <x v="98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020"/>
    <n v="0"/>
  </r>
  <r>
    <s v="2025"/>
    <x v="0"/>
    <x v="0"/>
    <x v="1"/>
    <x v="7"/>
    <s v="2 - Poder Ejecutivo"/>
    <x v="8"/>
    <x v="98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50000"/>
    <n v="0"/>
  </r>
  <r>
    <s v="2025"/>
    <x v="0"/>
    <x v="0"/>
    <x v="1"/>
    <x v="7"/>
    <s v="2 - Poder Ejecutivo"/>
    <x v="8"/>
    <x v="98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x v="8"/>
    <x v="98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17204600"/>
    <n v="7337657.3600000003"/>
  </r>
  <r>
    <s v="2025"/>
    <x v="0"/>
    <x v="0"/>
    <x v="1"/>
    <x v="7"/>
    <s v="2 - Poder Ejecutivo"/>
    <x v="8"/>
    <x v="98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500"/>
    <n v="4386573.6099999994"/>
  </r>
  <r>
    <s v="2025"/>
    <x v="0"/>
    <x v="0"/>
    <x v="1"/>
    <x v="7"/>
    <s v="2 - Poder Ejecutivo"/>
    <x v="8"/>
    <x v="98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67167"/>
    <n v="0"/>
  </r>
  <r>
    <s v="2025"/>
    <x v="0"/>
    <x v="0"/>
    <x v="1"/>
    <x v="7"/>
    <s v="2 - Poder Ejecutivo"/>
    <x v="8"/>
    <x v="98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en blanco)"/>
    <s v="99 - MULTIPROVINCIAL"/>
    <n v="7100000"/>
    <n v="0"/>
  </r>
  <r>
    <s v="2025"/>
    <x v="0"/>
    <x v="0"/>
    <x v="1"/>
    <x v="7"/>
    <s v="2 - Poder Ejecutivo"/>
    <x v="8"/>
    <x v="98"/>
    <s v="4 - SERVICIOS SOCIALES"/>
    <s v="4.4 - Educación"/>
    <s v="4.4.06 - Educación técnica"/>
    <s v="2.7 - OBRAS"/>
    <s v="2.7.1 - OBRAS EN EDIFICACIONES"/>
    <s v="N"/>
    <s v="00 - N/A"/>
    <s v="10 - FONDO GENERAL"/>
    <s v="(en blanco)"/>
    <s v="99 - MULTIPROVINCIAL"/>
    <n v="3360000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28871552"/>
    <n v="2355097.3899999997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825750"/>
    <n v="17890738.93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322000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22758056"/>
    <n v="36693.279999999999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375000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25000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5000000"/>
    <n v="0"/>
  </r>
  <r>
    <s v="2025"/>
    <x v="0"/>
    <x v="0"/>
    <x v="1"/>
    <x v="7"/>
    <s v="2 - Poder Ejecutivo"/>
    <x v="8"/>
    <x v="98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98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98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57679"/>
    <n v="0"/>
  </r>
  <r>
    <s v="2025"/>
    <x v="0"/>
    <x v="0"/>
    <x v="1"/>
    <x v="7"/>
    <s v="2 - Poder Ejecutivo"/>
    <x v="8"/>
    <x v="98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486852542"/>
    <n v="59700977.979999997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en blanco)"/>
    <s v="99 - MULTIPROVINCIAL"/>
    <n v="4000000000"/>
    <n v="0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449902"/>
    <n v="3751106.1899999995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2353206"/>
    <n v="3399.58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342360793"/>
    <n v="440017171.80000007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85596113"/>
    <n v="0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63311198"/>
    <n v="67501827.700000003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7429548"/>
    <n v="18418370.390000001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1257362030"/>
    <n v="7178251.8799999999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416500"/>
    <n v="0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5500000"/>
    <n v="0"/>
  </r>
  <r>
    <s v="2025"/>
    <x v="0"/>
    <x v="0"/>
    <x v="1"/>
    <x v="7"/>
    <s v="2 - Poder Ejecutivo"/>
    <x v="8"/>
    <x v="98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856500"/>
    <n v="0"/>
  </r>
  <r>
    <s v="2025"/>
    <x v="0"/>
    <x v="0"/>
    <x v="1"/>
    <x v="7"/>
    <s v="2 - Poder Ejecutivo"/>
    <x v="8"/>
    <x v="98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4400"/>
    <n v="0"/>
  </r>
  <r>
    <s v="2025"/>
    <x v="0"/>
    <x v="0"/>
    <x v="1"/>
    <x v="7"/>
    <s v="2 - Poder Ejecutivo"/>
    <x v="8"/>
    <x v="98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702603454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en blanco)"/>
    <s v="99 - MULTIPROVINCIAL"/>
    <n v="65659863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5474904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090000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122250240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467661000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934340137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397756475"/>
    <n v="0"/>
  </r>
  <r>
    <s v="2025"/>
    <x v="0"/>
    <x v="0"/>
    <x v="1"/>
    <x v="7"/>
    <s v="2 - Poder Ejecutivo"/>
    <x v="8"/>
    <x v="100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en blanco)"/>
    <s v="99 - MULTIPROVINCIAL"/>
    <n v="46656600"/>
    <n v="33973846.060000002"/>
  </r>
  <r>
    <s v="2025"/>
    <x v="0"/>
    <x v="0"/>
    <x v="1"/>
    <x v="7"/>
    <s v="2 - Poder Ejecutivo"/>
    <x v="8"/>
    <x v="100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5816000"/>
    <n v="3578763"/>
  </r>
  <r>
    <s v="2025"/>
    <x v="0"/>
    <x v="0"/>
    <x v="1"/>
    <x v="7"/>
    <s v="2 - Poder Ejecutivo"/>
    <x v="8"/>
    <x v="100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75247.95"/>
  </r>
  <r>
    <s v="2025"/>
    <x v="0"/>
    <x v="0"/>
    <x v="1"/>
    <x v="7"/>
    <s v="2 - Poder Ejecutivo"/>
    <x v="8"/>
    <x v="100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00"/>
    <n v="13975000"/>
  </r>
  <r>
    <s v="2025"/>
    <x v="0"/>
    <x v="0"/>
    <x v="1"/>
    <x v="7"/>
    <s v="2 - Poder Ejecutivo"/>
    <x v="8"/>
    <x v="100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720000"/>
    <n v="0"/>
  </r>
  <r>
    <s v="2025"/>
    <x v="0"/>
    <x v="0"/>
    <x v="1"/>
    <x v="7"/>
    <s v="2 - Poder Ejecutivo"/>
    <x v="8"/>
    <x v="100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2000000"/>
    <n v="153477385.82999998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634554.39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78100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336438.5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3746.95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en blanco)"/>
    <s v="99 - MULTIPROVINCIAL"/>
    <n v="0"/>
    <n v="515070"/>
  </r>
  <r>
    <s v="2025"/>
    <x v="0"/>
    <x v="0"/>
    <x v="1"/>
    <x v="7"/>
    <s v="2 - Poder Ejecutivo"/>
    <x v="8"/>
    <x v="102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2031000"/>
    <n v="2510176.67"/>
  </r>
  <r>
    <s v="2025"/>
    <x v="0"/>
    <x v="0"/>
    <x v="1"/>
    <x v="7"/>
    <s v="2 - Poder Ejecutivo"/>
    <x v="8"/>
    <x v="102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"/>
    <n v="95561.12"/>
  </r>
  <r>
    <s v="2025"/>
    <x v="0"/>
    <x v="0"/>
    <x v="1"/>
    <x v="7"/>
    <s v="2 - Poder Ejecutivo"/>
    <x v="8"/>
    <x v="102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1054000"/>
    <n v="0"/>
  </r>
  <r>
    <s v="2025"/>
    <x v="0"/>
    <x v="0"/>
    <x v="1"/>
    <x v="7"/>
    <s v="2 - Poder Ejecutivo"/>
    <x v="8"/>
    <x v="102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x v="8"/>
    <x v="102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en blanco)"/>
    <s v="99 - MULTIPROVINCIAL"/>
    <n v="2664000"/>
    <n v="243000"/>
  </r>
  <r>
    <s v="2025"/>
    <x v="0"/>
    <x v="0"/>
    <x v="1"/>
    <x v="7"/>
    <s v="2 - Poder Ejecutivo"/>
    <x v="8"/>
    <x v="102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6262277"/>
    <n v="0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38413713"/>
    <n v="2905991.1599999997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2000"/>
    <n v="0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2478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545000"/>
    <n v="33379600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5093600"/>
    <n v="151233.79999999999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481500"/>
    <n v="1023000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9500000"/>
    <n v="0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150000"/>
    <n v="0"/>
  </r>
  <r>
    <s v="2025"/>
    <x v="0"/>
    <x v="0"/>
    <x v="1"/>
    <x v="7"/>
    <s v="2 - Poder Ejecutivo"/>
    <x v="8"/>
    <x v="103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103000"/>
    <n v="0"/>
  </r>
  <r>
    <s v="2025"/>
    <x v="0"/>
    <x v="0"/>
    <x v="1"/>
    <x v="7"/>
    <s v="2 - Poder Ejecutivo"/>
    <x v="8"/>
    <x v="104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480000"/>
    <n v="0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73692795"/>
    <n v="20237756.440000001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76684"/>
    <n v="2617443.02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1448480"/>
    <n v="463136.45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151336"/>
    <n v="17294.41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7565426"/>
    <n v="326819.87999999989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4246403"/>
    <n v="0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8303983"/>
    <n v="0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22099429"/>
    <n v="4107649.93"/>
  </r>
  <r>
    <s v="2025"/>
    <x v="0"/>
    <x v="0"/>
    <x v="1"/>
    <x v="7"/>
    <s v="2 - Poder Ejecutivo"/>
    <x v="8"/>
    <x v="105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1900000"/>
    <n v="0"/>
  </r>
  <r>
    <s v="2025"/>
    <x v="0"/>
    <x v="0"/>
    <x v="1"/>
    <x v="7"/>
    <s v="2 - Poder Ejecutivo"/>
    <x v="8"/>
    <x v="105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200"/>
    <n v="0"/>
  </r>
  <r>
    <s v="2025"/>
    <x v="0"/>
    <x v="0"/>
    <x v="1"/>
    <x v="7"/>
    <s v="2 - Poder Ejecutivo"/>
    <x v="8"/>
    <x v="105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47509"/>
    <n v="0"/>
  </r>
  <r>
    <s v="2025"/>
    <x v="0"/>
    <x v="0"/>
    <x v="1"/>
    <x v="7"/>
    <s v="2 - Poder Ejecutivo"/>
    <x v="8"/>
    <x v="105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x v="8"/>
    <x v="105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57123811"/>
    <n v="5864506.2700000005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18874"/>
    <n v="50692.800000000003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1958540"/>
    <n v="5644752.7100000009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2512482"/>
    <n v="4670660.79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37666412"/>
    <n v="3544966.13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885000"/>
    <n v="0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4562720"/>
    <n v="0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5000000"/>
    <n v="0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800000"/>
    <n v="4105983.83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72004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57295.35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50000"/>
    <n v="0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4150000"/>
    <n v="4359349.7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482369.47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0"/>
    <n v="65844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0"/>
    <n v="9603311.3200000003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110720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1221599.99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183338.07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66000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1147465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64320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2223199.7400000002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038082.83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400000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1111200.3600000001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172416.33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2172416.33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110720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2411552.7799999998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953719.18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431088.88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774500.8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1365610.61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81112.08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2217528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112480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112480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229889.71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112480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3028328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1545189.4699999997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2198268.2200000002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2773595.2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1510084.54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1027620.55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1159107.19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559119.07999999996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6197312.9000000004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160640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2094424.54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094424.54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2200903.2000000002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1008065.76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2557102.5499999998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1576907.08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1710087.83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1710087.83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1648421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2435128.94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2431535.48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4510786.4800000004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2148337.7400000002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3183006.24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2012234.09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2128614.4700000002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1879957.79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18889218.98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50000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9871972.2699999996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2461579.86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13389217.01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6060085.7000000002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19129608.789999999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4108718.16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18509.93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7046399.3600000003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12847955.949999999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10928382.32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462722.06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590973.29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16474799.199999999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8351196.2000000002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4805112.4000000004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2138187.2000000002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24571807.48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30453162.549999997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30382582.420000002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1653851.52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15059197.960000001"/>
  </r>
  <r>
    <s v="2025"/>
    <x v="0"/>
    <x v="0"/>
    <x v="1"/>
    <x v="7"/>
    <s v="2 - Poder Ejecutivo"/>
    <x v="8"/>
    <x v="107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x v="8"/>
    <x v="107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107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107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107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107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107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838259661"/>
    <n v="24707116.609999999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29270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750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82138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429032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x v="9"/>
    <x v="108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250000"/>
    <n v="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9980987"/>
    <n v="4432220.5799999991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62542"/>
    <n v="36875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4283665"/>
    <n v="6831178.0899999999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250000"/>
    <n v="2407945.7599999998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1446000"/>
    <n v="19712263.149999999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2250500"/>
    <n v="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6500000"/>
    <n v="7363036.6200000001"/>
  </r>
  <r>
    <s v="2025"/>
    <x v="0"/>
    <x v="0"/>
    <x v="1"/>
    <x v="7"/>
    <s v="2 - Poder Ejecutivo"/>
    <x v="9"/>
    <x v="109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en blanco)"/>
    <s v="99 - MULTIPROVINCIAL"/>
    <n v="4600000"/>
    <n v="1261832"/>
  </r>
  <r>
    <s v="2025"/>
    <x v="0"/>
    <x v="0"/>
    <x v="1"/>
    <x v="7"/>
    <s v="2 - Poder Ejecutivo"/>
    <x v="9"/>
    <x v="109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en blanco)"/>
    <s v="99 - MULTIPROVINCIAL"/>
    <n v="0"/>
    <n v="5075553.2699999996"/>
  </r>
  <r>
    <s v="2025"/>
    <x v="0"/>
    <x v="0"/>
    <x v="1"/>
    <x v="7"/>
    <s v="2 - Poder Ejecutivo"/>
    <x v="9"/>
    <x v="109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9529400"/>
    <n v="0"/>
  </r>
  <r>
    <s v="2025"/>
    <x v="0"/>
    <x v="0"/>
    <x v="1"/>
    <x v="7"/>
    <s v="2 - Poder Ejecutivo"/>
    <x v="9"/>
    <x v="109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en blanco)"/>
    <s v="99 - MULTIPROVINCIAL"/>
    <n v="404414"/>
    <n v="0"/>
  </r>
  <r>
    <s v="2025"/>
    <x v="0"/>
    <x v="0"/>
    <x v="1"/>
    <x v="7"/>
    <s v="2 - Poder Ejecutivo"/>
    <x v="9"/>
    <x v="109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21533"/>
    <n v="1794000"/>
  </r>
  <r>
    <s v="2025"/>
    <x v="0"/>
    <x v="0"/>
    <x v="1"/>
    <x v="7"/>
    <s v="2 - Poder Ejecutivo"/>
    <x v="9"/>
    <x v="109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39470655"/>
    <n v="5984065.7999999998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2106760"/>
    <n v="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945000"/>
    <n v="156922.29999999999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5667298"/>
    <n v="923527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480055"/>
    <n v="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5750000"/>
    <n v="5414629.8200000003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36000000"/>
    <n v="223370.57999999996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8000000"/>
    <n v="0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52963275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000000"/>
    <n v="0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27730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en blanco)"/>
    <s v="99 - MULTIPROVINCIAL"/>
    <n v="0"/>
    <n v="14561.82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00000"/>
    <n v="1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19175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2399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en blanco)"/>
    <s v="99 - MULTIPROVINCIAL"/>
    <n v="7200000"/>
    <n v="233906.8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00000"/>
    <n v="1119855.5900000001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00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251028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582031.31000000006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x v="10"/>
    <x v="113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x v="10"/>
    <x v="114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243000"/>
    <n v="316698.01"/>
  </r>
  <r>
    <s v="2025"/>
    <x v="0"/>
    <x v="0"/>
    <x v="1"/>
    <x v="7"/>
    <s v="2 - Poder Ejecutivo"/>
    <x v="10"/>
    <x v="114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118.120000000003"/>
  </r>
  <r>
    <s v="2025"/>
    <x v="0"/>
    <x v="0"/>
    <x v="1"/>
    <x v="7"/>
    <s v="2 - Poder Ejecutivo"/>
    <x v="10"/>
    <x v="114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en blanco)"/>
    <s v="99 - MULTIPROVINCIAL"/>
    <n v="17915552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en blanco)"/>
    <s v="99 - MULTIPROVINCIAL"/>
    <n v="5175384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81.2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6862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en blanco)"/>
    <s v="99 - MULTIPROVINCIAL"/>
    <n v="602000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880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en blanco)"/>
    <s v="99 - MULTIPROVINCIAL"/>
    <n v="1274303"/>
    <n v="0"/>
  </r>
  <r>
    <s v="2025"/>
    <x v="0"/>
    <x v="0"/>
    <x v="1"/>
    <x v="7"/>
    <s v="2 - Poder Ejecutivo"/>
    <x v="11"/>
    <x v="115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en blanco)"/>
    <s v="25 - SANTIAGO"/>
    <n v="5508907"/>
    <n v="0"/>
  </r>
  <r>
    <s v="2025"/>
    <x v="0"/>
    <x v="0"/>
    <x v="1"/>
    <x v="7"/>
    <s v="2 - Poder Ejecutivo"/>
    <x v="11"/>
    <x v="115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en blanco)"/>
    <s v="25 - SANTIAGO"/>
    <n v="91082555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610000"/>
    <n v="2133859.1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186506.61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5000"/>
    <n v="63244.25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50000"/>
    <n v="13891234.199999999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1790000"/>
    <n v="9084832.4299999997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88230000"/>
    <n v="107756830.03999999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9000000"/>
    <n v="32500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1742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10002689.869999999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99 - MULTIPROVINCIAL"/>
    <n v="3850000"/>
    <n v="1889168.4000000001"/>
  </r>
  <r>
    <s v="2025"/>
    <x v="0"/>
    <x v="0"/>
    <x v="1"/>
    <x v="7"/>
    <s v="2 - Poder Ejecutivo"/>
    <x v="12"/>
    <x v="116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en blanco)"/>
    <s v="99 - MULTIPROVINCIAL"/>
    <n v="27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en blanco)"/>
    <s v="99 - MULTIPROVINCIAL"/>
    <n v="147520000"/>
    <n v="31337894.359999999"/>
  </r>
  <r>
    <s v="2025"/>
    <x v="0"/>
    <x v="0"/>
    <x v="1"/>
    <x v="7"/>
    <s v="2 - Poder Ejecutivo"/>
    <x v="12"/>
    <x v="116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en blanco)"/>
    <s v="99 - MULTIPROVINCIAL"/>
    <n v="25900000"/>
    <n v="14286612.73"/>
  </r>
  <r>
    <s v="2025"/>
    <x v="0"/>
    <x v="0"/>
    <x v="1"/>
    <x v="7"/>
    <s v="2 - Poder Ejecutivo"/>
    <x v="12"/>
    <x v="116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x v="12"/>
    <x v="116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x v="12"/>
    <x v="116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x v="12"/>
    <x v="116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x v="12"/>
    <x v="116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0"/>
  </r>
  <r>
    <s v="2025"/>
    <x v="0"/>
    <x v="0"/>
    <x v="1"/>
    <x v="7"/>
    <s v="2 - Poder Ejecutivo"/>
    <x v="12"/>
    <x v="116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x v="12"/>
    <x v="116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x v="12"/>
    <x v="116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99 - MULTIPROVINCIAL"/>
    <n v="30500000"/>
    <n v="564729.15"/>
  </r>
  <r>
    <s v="2025"/>
    <x v="0"/>
    <x v="0"/>
    <x v="1"/>
    <x v="7"/>
    <s v="2 - Poder Ejecutivo"/>
    <x v="12"/>
    <x v="116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en blanco)"/>
    <s v="99 - MULTIPROVINCIAL"/>
    <n v="0"/>
    <n v="8050000"/>
  </r>
  <r>
    <s v="2025"/>
    <x v="0"/>
    <x v="0"/>
    <x v="1"/>
    <x v="7"/>
    <s v="2 - Poder Ejecutivo"/>
    <x v="12"/>
    <x v="116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6285000"/>
    <n v="593771.49"/>
  </r>
  <r>
    <s v="2025"/>
    <x v="0"/>
    <x v="0"/>
    <x v="1"/>
    <x v="7"/>
    <s v="2 - Poder Ejecutivo"/>
    <x v="12"/>
    <x v="116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x v="12"/>
    <x v="116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x v="12"/>
    <x v="116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x v="12"/>
    <x v="116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466513"/>
  </r>
  <r>
    <s v="2025"/>
    <x v="0"/>
    <x v="0"/>
    <x v="1"/>
    <x v="7"/>
    <s v="2 - Poder Ejecutivo"/>
    <x v="12"/>
    <x v="116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en blanco)"/>
    <s v="99 - MULTIPROVINCIAL"/>
    <n v="3000000"/>
    <n v="2987595"/>
  </r>
  <r>
    <s v="2025"/>
    <x v="0"/>
    <x v="0"/>
    <x v="1"/>
    <x v="7"/>
    <s v="2 - Poder Ejecutivo"/>
    <x v="12"/>
    <x v="116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9850000"/>
    <n v="753421.4"/>
  </r>
  <r>
    <s v="2025"/>
    <x v="0"/>
    <x v="0"/>
    <x v="1"/>
    <x v="7"/>
    <s v="2 - Poder Ejecutivo"/>
    <x v="12"/>
    <x v="116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x v="12"/>
    <x v="116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000"/>
  </r>
  <r>
    <s v="2025"/>
    <x v="0"/>
    <x v="0"/>
    <x v="1"/>
    <x v="7"/>
    <s v="2 - Poder Ejecutivo"/>
    <x v="12"/>
    <x v="116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2150000"/>
    <n v="1663334.02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120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2478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60000"/>
    <n v="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1000000"/>
    <n v="170100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0"/>
    <n v="191160"/>
  </r>
  <r>
    <s v="2025"/>
    <x v="0"/>
    <x v="0"/>
    <x v="1"/>
    <x v="7"/>
    <s v="2 - Poder Ejecutivo"/>
    <x v="12"/>
    <x v="118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93600"/>
    <n v="422499.13"/>
  </r>
  <r>
    <s v="2025"/>
    <x v="0"/>
    <x v="0"/>
    <x v="1"/>
    <x v="7"/>
    <s v="2 - Poder Ejecutivo"/>
    <x v="12"/>
    <x v="118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780000"/>
    <n v="246361.18999999994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66466.93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6056.94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750000"/>
    <n v="507453.16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en blanco)"/>
    <s v="99 - MULTIPROVINCIAL"/>
    <n v="100000"/>
    <n v="55408.72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8 - BIENES INTANGIBLES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x v="12"/>
    <x v="119"/>
    <s v="2 - SERVICIOS ECONÓMICOS"/>
    <s v="2.3 - Riego"/>
    <s v="2.3.01 - Riego"/>
    <s v="2.7 - OBRAS"/>
    <s v="2.7.1 - OBRAS EN EDIFICACIONE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x v="12"/>
    <x v="121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x v="12"/>
    <x v="121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x v="12"/>
    <x v="121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x v="12"/>
    <x v="121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x v="12"/>
    <x v="121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12"/>
    <x v="121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x v="13"/>
    <x v="122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x v="13"/>
    <x v="122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x v="13"/>
    <x v="122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x v="13"/>
    <x v="122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334081.6100000003"/>
  </r>
  <r>
    <s v="2025"/>
    <x v="0"/>
    <x v="0"/>
    <x v="1"/>
    <x v="7"/>
    <s v="2 - Poder Ejecutivo"/>
    <x v="13"/>
    <x v="122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x v="13"/>
    <x v="122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x v="13"/>
    <x v="122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x v="13"/>
    <x v="122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x v="13"/>
    <x v="122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99231812.810000002"/>
  </r>
  <r>
    <s v="2025"/>
    <x v="0"/>
    <x v="0"/>
    <x v="1"/>
    <x v="7"/>
    <s v="2 - Poder Ejecutivo"/>
    <x v="13"/>
    <x v="122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7834.93000001"/>
  </r>
  <r>
    <s v="2025"/>
    <x v="0"/>
    <x v="0"/>
    <x v="1"/>
    <x v="7"/>
    <s v="2 - Poder Ejecutivo"/>
    <x v="13"/>
    <x v="122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x v="13"/>
    <x v="122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28000000"/>
    <n v="5659121.5900000008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en blanco)"/>
    <s v="99 - MULTIPROVINCIAL"/>
    <n v="132650000"/>
    <n v="121238.96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0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800000"/>
    <n v="2971812.34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5000000"/>
    <n v="0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92289.33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000000"/>
    <n v="1795413.76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en blanco)"/>
    <s v="99 - MULTIPROVINCIAL"/>
    <n v="70000000"/>
    <n v="3372498.34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000000"/>
    <n v="919692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x v="13"/>
    <x v="122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x v="13"/>
    <x v="122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x v="13"/>
    <x v="122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60875067.689999998"/>
  </r>
  <r>
    <s v="2025"/>
    <x v="0"/>
    <x v="0"/>
    <x v="1"/>
    <x v="7"/>
    <s v="2 - Poder Ejecutivo"/>
    <x v="13"/>
    <x v="122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x v="13"/>
    <x v="122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x v="13"/>
    <x v="122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x v="13"/>
    <x v="122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x v="13"/>
    <x v="122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0771486.930000003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x v="13"/>
    <x v="122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x v="13"/>
    <x v="122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x v="13"/>
    <x v="122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x v="13"/>
    <x v="122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x v="13"/>
    <x v="122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x v="13"/>
    <x v="122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38207321.060000002"/>
  </r>
  <r>
    <s v="2025"/>
    <x v="0"/>
    <x v="0"/>
    <x v="1"/>
    <x v="7"/>
    <s v="2 - Poder Ejecutivo"/>
    <x v="13"/>
    <x v="122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6991329.1099999994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000000"/>
  </r>
  <r>
    <s v="2025"/>
    <x v="0"/>
    <x v="0"/>
    <x v="1"/>
    <x v="7"/>
    <s v="2 - Poder Ejecutivo"/>
    <x v="13"/>
    <x v="122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x v="13"/>
    <x v="122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33"/>
  </r>
  <r>
    <s v="2025"/>
    <x v="0"/>
    <x v="0"/>
    <x v="1"/>
    <x v="7"/>
    <s v="2 - Poder Ejecutivo"/>
    <x v="13"/>
    <x v="122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x v="13"/>
    <x v="123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0"/>
    <n v="897057.81"/>
  </r>
  <r>
    <s v="2025"/>
    <x v="0"/>
    <x v="0"/>
    <x v="1"/>
    <x v="7"/>
    <s v="2 - Poder Ejecutivo"/>
    <x v="13"/>
    <x v="123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1824.11"/>
  </r>
  <r>
    <s v="2025"/>
    <x v="0"/>
    <x v="0"/>
    <x v="1"/>
    <x v="7"/>
    <s v="2 - Poder Ejecutivo"/>
    <x v="13"/>
    <x v="123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3132.800000000003"/>
  </r>
  <r>
    <s v="2025"/>
    <x v="0"/>
    <x v="0"/>
    <x v="1"/>
    <x v="7"/>
    <s v="2 - Poder Ejecutivo"/>
    <x v="13"/>
    <x v="123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576.6"/>
  </r>
  <r>
    <s v="2025"/>
    <x v="0"/>
    <x v="0"/>
    <x v="1"/>
    <x v="7"/>
    <s v="2 - Poder Ejecutivo"/>
    <x v="13"/>
    <x v="123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66180.02"/>
  </r>
  <r>
    <s v="2025"/>
    <x v="0"/>
    <x v="0"/>
    <x v="1"/>
    <x v="7"/>
    <s v="2 - Poder Ejecutivo"/>
    <x v="13"/>
    <x v="123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en blanco)"/>
    <s v="99 - MULTIPROVINCIAL"/>
    <n v="0"/>
    <n v="79014.41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en blanco)"/>
    <s v="99 - MULTIPROVINCIAL"/>
    <n v="6500000"/>
    <n v="944753.47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12500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300000"/>
    <n v="83013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14323843.5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613665711.67999995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en blanco)"/>
    <s v="99 - MULTIPROVINCIAL"/>
    <n v="7558777"/>
    <n v="144518.21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en blanco)"/>
    <s v="99 - MULTIPROVINCIAL"/>
    <n v="7000000"/>
    <n v="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7 - OBRAS"/>
    <s v="2.7.1 - OBRAS EN EDIFICACIONES"/>
    <s v="N"/>
    <s v="00 - N/A"/>
    <s v="10 - FONDO GENERAL"/>
    <s v="(en blanco)"/>
    <s v="99 - MULTIPROVINCIAL"/>
    <n v="3000000"/>
    <n v="127594.21"/>
  </r>
  <r>
    <s v="2025"/>
    <x v="0"/>
    <x v="0"/>
    <x v="1"/>
    <x v="7"/>
    <s v="2 - Poder Ejecutivo"/>
    <x v="13"/>
    <x v="125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en blanco)"/>
    <s v="99 - MULTIPROVINCIAL"/>
    <n v="200000"/>
    <n v="63982.31"/>
  </r>
  <r>
    <s v="2025"/>
    <x v="0"/>
    <x v="0"/>
    <x v="1"/>
    <x v="7"/>
    <s v="2 - Poder Ejecutivo"/>
    <x v="13"/>
    <x v="125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731653.1"/>
  </r>
  <r>
    <s v="2025"/>
    <x v="0"/>
    <x v="0"/>
    <x v="1"/>
    <x v="7"/>
    <s v="2 - Poder Ejecutivo"/>
    <x v="13"/>
    <x v="125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en blanco)"/>
    <s v="99 - MULTIPROVINCIAL"/>
    <n v="0"/>
    <n v="45052.4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en blanco)"/>
    <s v="99 - MULTIPROVINCIAL"/>
    <n v="62062431"/>
    <n v="2698907.62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96399.48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653000.030000001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90427.5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427417.24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72210403"/>
    <n v="1140125.68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en blanco)"/>
    <s v="17 - PERAVIA"/>
    <n v="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163725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50000"/>
    <n v="43872.4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en blanco)"/>
    <s v="17 - PERAVIA"/>
    <n v="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20000"/>
    <n v="28753.06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en blanco)"/>
    <s v="17 - PERAVIA"/>
    <n v="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70800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en blanco)"/>
    <s v="99 - MULTIPROVINCIAL"/>
    <n v="3000000"/>
    <n v="1403442.08"/>
  </r>
  <r>
    <s v="2025"/>
    <x v="0"/>
    <x v="0"/>
    <x v="1"/>
    <x v="7"/>
    <s v="2 - Poder Ejecutivo"/>
    <x v="14"/>
    <x v="127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en blanco)"/>
    <s v="99 - MULTIPROVINCIAL"/>
    <n v="1500000"/>
    <n v="448659.6"/>
  </r>
  <r>
    <s v="2025"/>
    <x v="0"/>
    <x v="0"/>
    <x v="1"/>
    <x v="7"/>
    <s v="2 - Poder Ejecutivo"/>
    <x v="14"/>
    <x v="127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x v="14"/>
    <x v="127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14"/>
    <x v="127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17523"/>
  </r>
  <r>
    <s v="2025"/>
    <x v="0"/>
    <x v="0"/>
    <x v="1"/>
    <x v="7"/>
    <s v="2 - Poder Ejecutivo"/>
    <x v="14"/>
    <x v="127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x v="14"/>
    <x v="127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0"/>
  </r>
  <r>
    <s v="2025"/>
    <x v="0"/>
    <x v="0"/>
    <x v="1"/>
    <x v="7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900000"/>
    <n v="299238"/>
  </r>
  <r>
    <s v="2025"/>
    <x v="0"/>
    <x v="0"/>
    <x v="1"/>
    <x v="7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en blanco)"/>
    <s v="99 - MULTIPROVINCIAL"/>
    <n v="1150000"/>
    <n v="22399.96"/>
  </r>
  <r>
    <s v="2025"/>
    <x v="0"/>
    <x v="0"/>
    <x v="1"/>
    <x v="7"/>
    <s v="2 - Poder Ejecutivo"/>
    <x v="14"/>
    <x v="129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0"/>
    <n v="62717"/>
  </r>
  <r>
    <s v="2025"/>
    <x v="0"/>
    <x v="0"/>
    <x v="1"/>
    <x v="7"/>
    <s v="2 - Poder Ejecutivo"/>
    <x v="14"/>
    <x v="129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2290000"/>
    <n v="0"/>
  </r>
  <r>
    <s v="2025"/>
    <x v="0"/>
    <x v="0"/>
    <x v="1"/>
    <x v="7"/>
    <s v="2 - Poder Ejecutivo"/>
    <x v="14"/>
    <x v="129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14"/>
    <x v="129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44816.4"/>
  </r>
  <r>
    <s v="2025"/>
    <x v="0"/>
    <x v="0"/>
    <x v="1"/>
    <x v="7"/>
    <s v="2 - Poder Ejecutivo"/>
    <x v="14"/>
    <x v="129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14"/>
    <x v="130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6100000"/>
    <n v="0"/>
  </r>
  <r>
    <s v="2025"/>
    <x v="0"/>
    <x v="0"/>
    <x v="1"/>
    <x v="7"/>
    <s v="2 - Poder Ejecutivo"/>
    <x v="14"/>
    <x v="130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0"/>
  </r>
  <r>
    <s v="2025"/>
    <x v="0"/>
    <x v="0"/>
    <x v="1"/>
    <x v="7"/>
    <s v="2 - Poder Ejecutivo"/>
    <x v="14"/>
    <x v="131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300000"/>
    <n v="598339.17999999993"/>
  </r>
  <r>
    <s v="2025"/>
    <x v="0"/>
    <x v="0"/>
    <x v="1"/>
    <x v="7"/>
    <s v="2 - Poder Ejecutivo"/>
    <x v="14"/>
    <x v="131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"/>
    <n v="22093.5"/>
  </r>
  <r>
    <s v="2025"/>
    <x v="0"/>
    <x v="0"/>
    <x v="1"/>
    <x v="7"/>
    <s v="2 - Poder Ejecutivo"/>
    <x v="14"/>
    <x v="131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x v="14"/>
    <x v="131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en blanco)"/>
    <s v="99 - MULTIPROVINCIAL"/>
    <n v="51862002"/>
    <n v="2889904.0900000003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238360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en blanco)"/>
    <s v="99 - MULTIPROVINCIAL"/>
    <n v="13291790"/>
    <n v="1322937.99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en blanco)"/>
    <s v="99 - MULTIPROVINCIAL"/>
    <n v="2300000"/>
    <n v="235999.98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en blanco)"/>
    <s v="99 - MULTIPROVINCIAL"/>
    <n v="12194245"/>
    <n v="0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15"/>
    <x v="133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en blanco)"/>
    <s v="99 - MULTIPROVINCIAL"/>
    <n v="38000000"/>
    <n v="2244984.0500000003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5810000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200000"/>
    <n v="35000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800000"/>
    <n v="206802.08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800000"/>
    <n v="1373765.24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en blanco)"/>
    <s v="99 - MULTIPROVINCIAL"/>
    <n v="10200000"/>
    <n v="5664064.9000000004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en blanco)"/>
    <s v="99 - MULTIPROVINCIAL"/>
    <n v="200000"/>
    <n v="15191442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43846715.590000004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2430483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386450.09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x v="15"/>
    <x v="133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x v="15"/>
    <x v="133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x v="15"/>
    <x v="133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1987597.56"/>
  </r>
  <r>
    <s v="2025"/>
    <x v="0"/>
    <x v="0"/>
    <x v="1"/>
    <x v="7"/>
    <s v="2 - Poder Ejecutivo"/>
    <x v="15"/>
    <x v="133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13700524.24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21089598.190000001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x v="15"/>
    <x v="133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x v="15"/>
    <x v="133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x v="16"/>
    <x v="134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78420700"/>
    <n v="48201725"/>
  </r>
  <r>
    <s v="2025"/>
    <x v="0"/>
    <x v="0"/>
    <x v="1"/>
    <x v="7"/>
    <s v="2 - Poder Ejecutivo"/>
    <x v="16"/>
    <x v="134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en blanco)"/>
    <s v="99 - MULTIPROVINCIAL"/>
    <n v="6639023"/>
    <n v="2766259.5500000003"/>
  </r>
  <r>
    <s v="2025"/>
    <x v="0"/>
    <x v="0"/>
    <x v="1"/>
    <x v="7"/>
    <s v="2 - Poder Ejecutivo"/>
    <x v="16"/>
    <x v="134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83333.349999999991"/>
  </r>
  <r>
    <s v="2025"/>
    <x v="0"/>
    <x v="0"/>
    <x v="1"/>
    <x v="7"/>
    <s v="2 - Poder Ejecutivo"/>
    <x v="16"/>
    <x v="134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000"/>
  </r>
  <r>
    <s v="2025"/>
    <x v="0"/>
    <x v="0"/>
    <x v="1"/>
    <x v="7"/>
    <s v="2 - Poder Ejecutivo"/>
    <x v="16"/>
    <x v="134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50000"/>
    <n v="395833.34999999992"/>
  </r>
  <r>
    <s v="2025"/>
    <x v="0"/>
    <x v="0"/>
    <x v="1"/>
    <x v="7"/>
    <s v="2 - Poder Ejecutivo"/>
    <x v="16"/>
    <x v="134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85000"/>
    <n v="868748.5"/>
  </r>
  <r>
    <s v="2025"/>
    <x v="0"/>
    <x v="0"/>
    <x v="1"/>
    <x v="7"/>
    <s v="2 - Poder Ejecutivo"/>
    <x v="16"/>
    <x v="134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en blanco)"/>
    <s v="99 - MULTIPROVINCIAL"/>
    <n v="300000000"/>
    <n v="150000000"/>
  </r>
  <r>
    <s v="2025"/>
    <x v="0"/>
    <x v="0"/>
    <x v="1"/>
    <x v="7"/>
    <s v="2 - Poder Ejecutivo"/>
    <x v="16"/>
    <x v="134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500000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en blanco)"/>
    <s v="99 - MULTIPROVINCIAL"/>
    <n v="1800000"/>
    <n v="1943097.2200000002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en blanco)"/>
    <s v="99 - MULTIPROVINCIAL"/>
    <n v="19000000"/>
    <n v="117719.03999999999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93220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3610698.52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en blanco)"/>
    <s v="99 - MULTIPROVINCIAL"/>
    <n v="13000"/>
    <n v="95404.99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en blanco)"/>
    <s v="99 - MULTIPROVINCIAL"/>
    <n v="3000000"/>
    <n v="6639506.7000000002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en blanco)"/>
    <s v="99 - MULTIPROVINCIAL"/>
    <n v="20000000"/>
    <n v="0"/>
  </r>
  <r>
    <s v="2025"/>
    <x v="0"/>
    <x v="0"/>
    <x v="1"/>
    <x v="7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x v="17"/>
    <x v="135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x v="17"/>
    <x v="135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x v="17"/>
    <x v="135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475"/>
  </r>
  <r>
    <s v="2025"/>
    <x v="0"/>
    <x v="0"/>
    <x v="1"/>
    <x v="7"/>
    <s v="2 - Poder Ejecutivo"/>
    <x v="17"/>
    <x v="135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17"/>
    <x v="135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0"/>
  </r>
  <r>
    <s v="2025"/>
    <x v="0"/>
    <x v="0"/>
    <x v="1"/>
    <x v="7"/>
    <s v="2 - Poder Ejecutivo"/>
    <x v="17"/>
    <x v="135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17"/>
    <x v="135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en blanco)"/>
    <s v="99 - MULTIPROVINCIAL"/>
    <n v="1000000"/>
    <n v="415323.49"/>
  </r>
  <r>
    <s v="2025"/>
    <x v="0"/>
    <x v="0"/>
    <x v="1"/>
    <x v="7"/>
    <s v="2 - Poder Ejecutivo"/>
    <x v="17"/>
    <x v="135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240327.7"/>
  </r>
  <r>
    <s v="2025"/>
    <x v="0"/>
    <x v="0"/>
    <x v="1"/>
    <x v="7"/>
    <s v="2 - Poder Ejecutivo"/>
    <x v="17"/>
    <x v="135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en blanco)"/>
    <s v="99 - MULTIPROVINCIAL"/>
    <n v="500000"/>
    <n v="87233.48000000001"/>
  </r>
  <r>
    <s v="2025"/>
    <x v="0"/>
    <x v="0"/>
    <x v="1"/>
    <x v="7"/>
    <s v="2 - Poder Ejecutivo"/>
    <x v="17"/>
    <x v="135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en blanco)"/>
    <s v="99 - MULTIPROVINCIAL"/>
    <n v="0"/>
    <n v="4014661.3699999996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8100000"/>
    <n v="140249.96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00000"/>
    <n v="0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60000"/>
    <n v="339779.58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247800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6480000"/>
    <n v="544514.07000000007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en blanco)"/>
    <s v="99 - MULTIPROVINCIAL"/>
    <n v="17000000"/>
    <n v="5099396.6500000004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600000"/>
    <n v="0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en blanco)"/>
    <s v="99 - MULTIPROVINCIAL"/>
    <n v="0"/>
    <n v="5074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0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81000"/>
    <n v="0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64000"/>
    <n v="737500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0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000000"/>
    <n v="750285.85999999987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347870"/>
    <n v="218270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8758.21000000002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600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878.619999999999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993.58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2916.59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27773.27999999997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110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01790"/>
  </r>
  <r>
    <s v="2025"/>
    <x v="0"/>
    <x v="0"/>
    <x v="1"/>
    <x v="7"/>
    <s v="2 - Poder Ejecutivo"/>
    <x v="18"/>
    <x v="140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4000000"/>
    <n v="252047.65"/>
  </r>
  <r>
    <s v="2025"/>
    <x v="0"/>
    <x v="0"/>
    <x v="1"/>
    <x v="7"/>
    <s v="2 - Poder Ejecutivo"/>
    <x v="18"/>
    <x v="140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0"/>
    <n v="120265.75"/>
  </r>
  <r>
    <s v="2025"/>
    <x v="0"/>
    <x v="0"/>
    <x v="1"/>
    <x v="7"/>
    <s v="2 - Poder Ejecutivo"/>
    <x v="18"/>
    <x v="140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39.16"/>
  </r>
  <r>
    <s v="2025"/>
    <x v="0"/>
    <x v="0"/>
    <x v="1"/>
    <x v="7"/>
    <s v="2 - Poder Ejecutivo"/>
    <x v="18"/>
    <x v="140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8330.02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6536493"/>
    <n v="1582164.19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247988.8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188040.01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en blanco)"/>
    <s v="99 - MULTIPROVINCIAL"/>
    <n v="220000"/>
    <n v="31860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en blanco)"/>
    <s v="99 - MULTIPROVINCIAL"/>
    <n v="740001"/>
    <n v="0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en blanco)"/>
    <s v="99 - MULTIPROVINCIAL"/>
    <n v="12761477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8944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18661.43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187282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0"/>
  </r>
  <r>
    <s v="2025"/>
    <x v="0"/>
    <x v="0"/>
    <x v="1"/>
    <x v="7"/>
    <s v="2 - Poder Ejecutivo"/>
    <x v="20"/>
    <x v="142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99 - MULTIPROVINCIAL"/>
    <n v="179396992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46769.56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en blanco)"/>
    <s v="99 - MULTIPROVINCIAL"/>
    <n v="0"/>
    <n v="3062301.6399999997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032443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en blanco)"/>
    <s v="99 - MULTIPROVINCIAL"/>
    <n v="7292787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838248.69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687988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38628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514950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en blanco)"/>
    <s v="99 - MULTIPROVINCIAL"/>
    <n v="0"/>
    <n v="9264656.1699999999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99 - MULTIPROVINCIAL"/>
    <n v="10000000"/>
    <n v="129783.48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000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en blanco)"/>
    <s v="99 - MULTIPROVINCIAL"/>
    <n v="0"/>
    <n v="55603.31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99 - MULTIPROVINCIAL"/>
    <n v="0"/>
    <n v="169859.5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en blanco)"/>
    <s v="99 - MULTIPROVINCIAL"/>
    <n v="0"/>
    <n v="223411.38999999998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13885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9327785.399999999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en blanco)"/>
    <s v="99 - MULTIPROVINCIAL"/>
    <n v="0"/>
    <n v="2919637.5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en blanco)"/>
    <s v="99 - MULTIPROVINCIAL"/>
    <n v="0"/>
    <n v="645101.6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3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954773.39999999991"/>
  </r>
  <r>
    <s v="2025"/>
    <x v="0"/>
    <x v="0"/>
    <x v="1"/>
    <x v="7"/>
    <s v="2 - Poder Ejecutivo"/>
    <x v="20"/>
    <x v="143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97845.6"/>
  </r>
  <r>
    <s v="2025"/>
    <x v="0"/>
    <x v="0"/>
    <x v="1"/>
    <x v="7"/>
    <s v="2 - Poder Ejecutivo"/>
    <x v="20"/>
    <x v="143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x v="20"/>
    <x v="143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59000"/>
  </r>
  <r>
    <s v="2025"/>
    <x v="0"/>
    <x v="0"/>
    <x v="1"/>
    <x v="7"/>
    <s v="2 - Poder Ejecutivo"/>
    <x v="20"/>
    <x v="143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6540355.200000003"/>
  </r>
  <r>
    <s v="2025"/>
    <x v="0"/>
    <x v="0"/>
    <x v="1"/>
    <x v="7"/>
    <s v="2 - Poder Ejecutivo"/>
    <x v="20"/>
    <x v="143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6645607"/>
    <n v="1754889.18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91000"/>
    <n v="88580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217356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3450000"/>
    <n v="388592.24999999994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700000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256288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7 - OBRAS"/>
    <s v="2.7.1 - OBRAS EN EDIFICACIONES"/>
    <s v="N"/>
    <s v="00 - N/A"/>
    <s v="20 - FONDOS CON DESTINO ESPECÍFICO"/>
    <s v="(en blanco)"/>
    <s v="99 - MULTIPROVINCIAL"/>
    <n v="8250000"/>
    <n v="0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0"/>
    <n v="716830.42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en blanco)"/>
    <s v="99 - MULTIPROVINCIAL"/>
    <n v="9690000"/>
    <n v="10975494.280000001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1716299.62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70200000"/>
    <n v="300575.5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7576429.0800000001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748910.6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en blanco)"/>
    <s v="99 - MULTIPROVINCIAL"/>
    <n v="1000000"/>
    <n v="723492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324500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102012479"/>
    <n v="2932803.9699999997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10000"/>
    <n v="2738508.0000000005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8796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"/>
    <n v="0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930000"/>
    <n v="14189977.719999999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1200292.8199999998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6992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2040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7553.42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1000000"/>
    <n v="0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en blanco)"/>
    <s v="99 - MULTIPROVINCIAL"/>
    <n v="105577302"/>
    <n v="0"/>
  </r>
  <r>
    <s v="2025"/>
    <x v="0"/>
    <x v="0"/>
    <x v="1"/>
    <x v="7"/>
    <s v="2 - Poder Ejecutivo"/>
    <x v="22"/>
    <x v="148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x v="22"/>
    <x v="148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en blanco)"/>
    <s v="99 - MULTIPROVINCIAL"/>
    <n v="14800000"/>
    <n v="0"/>
  </r>
  <r>
    <s v="2025"/>
    <x v="0"/>
    <x v="0"/>
    <x v="1"/>
    <x v="7"/>
    <s v="2 - Poder Ejecutivo"/>
    <x v="22"/>
    <x v="148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28000000"/>
    <n v="0"/>
  </r>
  <r>
    <s v="2025"/>
    <x v="0"/>
    <x v="0"/>
    <x v="1"/>
    <x v="7"/>
    <s v="2 - Poder Ejecutivo"/>
    <x v="22"/>
    <x v="167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2"/>
    <x v="167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2"/>
    <x v="167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2000"/>
    <n v="0"/>
  </r>
  <r>
    <s v="2025"/>
    <x v="0"/>
    <x v="0"/>
    <x v="1"/>
    <x v="7"/>
    <s v="2 - Poder Ejecutivo"/>
    <x v="22"/>
    <x v="167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0"/>
  </r>
  <r>
    <s v="2025"/>
    <x v="0"/>
    <x v="0"/>
    <x v="1"/>
    <x v="7"/>
    <s v="2 - Poder Ejecutivo"/>
    <x v="22"/>
    <x v="167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2"/>
    <x v="14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1500"/>
    <n v="49019.97"/>
  </r>
  <r>
    <s v="2025"/>
    <x v="0"/>
    <x v="0"/>
    <x v="1"/>
    <x v="7"/>
    <s v="2 - Poder Ejecutivo"/>
    <x v="22"/>
    <x v="14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en blanco)"/>
    <s v="99 - MULTIPROVINCIAL"/>
    <n v="1151000"/>
    <n v="0"/>
  </r>
  <r>
    <s v="2025"/>
    <x v="0"/>
    <x v="0"/>
    <x v="1"/>
    <x v="7"/>
    <s v="2 - Poder Ejecutivo"/>
    <x v="22"/>
    <x v="149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5"/>
    <x v="0"/>
    <x v="0"/>
    <x v="1"/>
    <x v="7"/>
    <s v="2 - Poder Ejecutivo"/>
    <x v="22"/>
    <x v="149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2"/>
    <x v="149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2"/>
    <x v="149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719531.53"/>
  </r>
  <r>
    <s v="2025"/>
    <x v="0"/>
    <x v="0"/>
    <x v="1"/>
    <x v="7"/>
    <s v="2 - Poder Ejecutivo"/>
    <x v="22"/>
    <x v="149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2"/>
    <x v="15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00000"/>
    <n v="1887777.47"/>
  </r>
  <r>
    <s v="2025"/>
    <x v="0"/>
    <x v="0"/>
    <x v="1"/>
    <x v="7"/>
    <s v="2 - Poder Ejecutivo"/>
    <x v="22"/>
    <x v="150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6010"/>
  </r>
  <r>
    <s v="2025"/>
    <x v="0"/>
    <x v="0"/>
    <x v="1"/>
    <x v="7"/>
    <s v="2 - Poder Ejecutivo"/>
    <x v="22"/>
    <x v="150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160834"/>
  </r>
  <r>
    <s v="2025"/>
    <x v="0"/>
    <x v="0"/>
    <x v="1"/>
    <x v="7"/>
    <s v="2 - Poder Ejecutivo"/>
    <x v="22"/>
    <x v="151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650000"/>
    <n v="904151.64"/>
  </r>
  <r>
    <s v="2025"/>
    <x v="0"/>
    <x v="0"/>
    <x v="1"/>
    <x v="7"/>
    <s v="2 - Poder Ejecutivo"/>
    <x v="22"/>
    <x v="151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1307.99"/>
  </r>
  <r>
    <s v="2025"/>
    <x v="0"/>
    <x v="0"/>
    <x v="1"/>
    <x v="7"/>
    <s v="2 - Poder Ejecutivo"/>
    <x v="22"/>
    <x v="151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40000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01 - DISTRITO NACIONAL"/>
    <n v="11750000"/>
    <n v="1024363.9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51410090"/>
    <n v="7318502.5800000001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200000"/>
    <n v="1207515.24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01 - DISTRITO NACIONAL"/>
    <n v="400000"/>
    <n v="1180000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060000"/>
    <n v="0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01 - DISTRITO NACIONAL"/>
    <n v="200000"/>
    <n v="0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01 - DISTRITO NACIONAL"/>
    <n v="300000"/>
    <n v="0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x v="23"/>
    <x v="153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01 - DISTRITO NACIONAL"/>
    <n v="6109837"/>
    <n v="192704.69"/>
  </r>
  <r>
    <s v="2025"/>
    <x v="0"/>
    <x v="0"/>
    <x v="1"/>
    <x v="7"/>
    <s v="2 - Poder Ejecutivo"/>
    <x v="23"/>
    <x v="153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64091"/>
    <n v="184056.31"/>
  </r>
  <r>
    <s v="2025"/>
    <x v="0"/>
    <x v="0"/>
    <x v="1"/>
    <x v="7"/>
    <s v="2 - Poder Ejecutivo"/>
    <x v="23"/>
    <x v="153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000000"/>
    <n v="0"/>
  </r>
  <r>
    <s v="2025"/>
    <x v="0"/>
    <x v="0"/>
    <x v="1"/>
    <x v="7"/>
    <s v="2 - Poder Ejecutivo"/>
    <x v="23"/>
    <x v="153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01 - DISTRITO NACIONAL"/>
    <n v="136970"/>
    <n v="0"/>
  </r>
  <r>
    <s v="2025"/>
    <x v="0"/>
    <x v="0"/>
    <x v="1"/>
    <x v="7"/>
    <s v="2 - Poder Ejecutivo"/>
    <x v="23"/>
    <x v="153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en blanco)"/>
    <s v="01 - DISTRITO NACIONAL"/>
    <n v="3500000"/>
    <n v="0"/>
  </r>
  <r>
    <s v="2025"/>
    <x v="0"/>
    <x v="0"/>
    <x v="1"/>
    <x v="7"/>
    <s v="2 - Poder Ejecutivo"/>
    <x v="23"/>
    <x v="154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en blanco)"/>
    <s v="99 - MULTIPROVINCIAL"/>
    <n v="0"/>
    <n v="500320"/>
  </r>
  <r>
    <s v="2025"/>
    <x v="0"/>
    <x v="0"/>
    <x v="1"/>
    <x v="7"/>
    <s v="2 - Poder Ejecutivo"/>
    <x v="24"/>
    <x v="155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x v="24"/>
    <x v="155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x v="24"/>
    <x v="155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14236003.1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en blanco)"/>
    <s v="99 - MULTIPROVINCIAL"/>
    <n v="43000000"/>
    <n v="1869270.9100000004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"/>
    <n v="1376526.3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735601.2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50501575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en blanco)"/>
    <s v="99 - MULTIPROVINCIAL"/>
    <n v="35000000"/>
    <n v="2033648.52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16181381.09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99 - MULTIPROVINCIAL"/>
    <n v="2343875148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en blanco)"/>
    <s v="99 - MULTIPROVINCIAL"/>
    <n v="80000000"/>
    <n v="5766929.7199999997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346119.65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91487.45999999996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x v="24"/>
    <x v="156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785334"/>
    <n v="454843.85"/>
  </r>
  <r>
    <s v="2025"/>
    <x v="0"/>
    <x v="0"/>
    <x v="1"/>
    <x v="7"/>
    <s v="2 - Poder Ejecutivo"/>
    <x v="24"/>
    <x v="156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"/>
    <n v="0"/>
  </r>
  <r>
    <s v="2025"/>
    <x v="0"/>
    <x v="0"/>
    <x v="1"/>
    <x v="7"/>
    <s v="2 - Poder Ejecutivo"/>
    <x v="24"/>
    <x v="156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271000"/>
    <n v="120489.98000000001"/>
  </r>
  <r>
    <s v="2025"/>
    <x v="0"/>
    <x v="0"/>
    <x v="1"/>
    <x v="7"/>
    <s v="2 - Poder Ejecutivo"/>
    <x v="24"/>
    <x v="156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5"/>
    <x v="157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0916557.940000001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22794709.09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7.449999999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3457055.48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49684204.340000004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x v="25"/>
    <x v="157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54519031"/>
  </r>
  <r>
    <s v="2025"/>
    <x v="0"/>
    <x v="0"/>
    <x v="1"/>
    <x v="7"/>
    <s v="2 - Poder Ejecutivo"/>
    <x v="25"/>
    <x v="157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173201083.06999999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7527721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471522818.62999988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3202354.859999999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4.140000001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10689147.41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909444.48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909444.4699999997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0.61000001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152635062.06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4.69999999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7.85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3.77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60063982.99000001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49091771.770000003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0.659999996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1495760.82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1512161.57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25099803.460000001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6272292.13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2768.33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9087223.6099999994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69.370000001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57856447.50999999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360293565.41999996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65605029.049999997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0"/>
  </r>
  <r>
    <s v="2025"/>
    <x v="0"/>
    <x v="0"/>
    <x v="1"/>
    <x v="7"/>
    <s v="2 - Poder Ejecutivo"/>
    <x v="25"/>
    <x v="157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x v="25"/>
    <x v="157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x v="25"/>
    <x v="157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x v="25"/>
    <x v="157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x v="25"/>
    <x v="157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x v="25"/>
    <x v="157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x v="25"/>
    <x v="157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x v="25"/>
    <x v="157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x v="25"/>
    <x v="157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x v="25"/>
    <x v="157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32244486.78999999"/>
  </r>
  <r>
    <s v="2025"/>
    <x v="0"/>
    <x v="0"/>
    <x v="1"/>
    <x v="7"/>
    <s v="2 - Poder Ejecutivo"/>
    <x v="25"/>
    <x v="157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x v="25"/>
    <x v="157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107603821.52"/>
  </r>
  <r>
    <s v="2025"/>
    <x v="0"/>
    <x v="0"/>
    <x v="1"/>
    <x v="7"/>
    <s v="2 - Poder Ejecutivo"/>
    <x v="25"/>
    <x v="157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172847483.72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16135237.869999999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1320164.829999998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09.9199999999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47731231.880000003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0.99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19999998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31704134.359999999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x v="25"/>
    <x v="157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x v="25"/>
    <x v="157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x v="25"/>
    <x v="157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x v="25"/>
    <x v="157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en blanco)"/>
    <s v="99 - MULTIPROVINCIAL"/>
    <n v="3200000"/>
    <n v="3867264.1600000006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en blanco)"/>
    <s v="99 - MULTIPROVINCIAL"/>
    <n v="37400000"/>
    <n v="2276647.35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805000"/>
    <n v="136880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717271.4300000002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5000"/>
    <n v="96662714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615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en blanco)"/>
    <s v="99 - MULTIPROVINCIAL"/>
    <n v="495000"/>
    <n v="10000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095000"/>
    <n v="12388144.849999998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en blanco)"/>
    <s v="99 - MULTIPROVINCIAL"/>
    <n v="1900000"/>
    <n v="1335117.2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en blanco)"/>
    <s v="99 - MULTIPROVINCIAL"/>
    <n v="25000000"/>
    <n v="5850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7 - OBRAS"/>
    <s v="2.7.1 - OBRAS EN EDIFICACIONES"/>
    <s v="N"/>
    <s v="00 - N/A"/>
    <s v="10 - FONDO GENERAL"/>
    <s v="(en blanco)"/>
    <s v="99 - MULTIPROVINCIAL"/>
    <n v="104708944"/>
    <n v="698945.32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en blanco)"/>
    <s v="99 - MULTIPROVINCIAL"/>
    <n v="0"/>
    <n v="7760584.9699999997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7 - OBRAS"/>
    <s v="2.7.1 - OBRAS EN EDIFICACIONES"/>
    <s v="N"/>
    <s v="00 - N/A"/>
    <s v="70 - DONACION EXTERNA"/>
    <s v="(en blanco)"/>
    <s v="99 - MULTIPROVINCIAL"/>
    <n v="88792295"/>
    <n v="0"/>
  </r>
  <r>
    <s v="2025"/>
    <x v="0"/>
    <x v="0"/>
    <x v="1"/>
    <x v="7"/>
    <s v="3 - Poder Judicial"/>
    <x v="27"/>
    <x v="160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440330268"/>
    <n v="201823326.39999998"/>
  </r>
  <r>
    <s v="2025"/>
    <x v="0"/>
    <x v="0"/>
    <x v="1"/>
    <x v="7"/>
    <s v="3 - Poder Judicial"/>
    <x v="27"/>
    <x v="160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91912"/>
    <n v="349587"/>
  </r>
  <r>
    <s v="2025"/>
    <x v="0"/>
    <x v="0"/>
    <x v="1"/>
    <x v="7"/>
    <s v="3 - Poder Judicial"/>
    <x v="27"/>
    <x v="160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6897780"/>
    <n v="116160229.34999999"/>
  </r>
  <r>
    <s v="2025"/>
    <x v="0"/>
    <x v="0"/>
    <x v="1"/>
    <x v="7"/>
    <s v="3 - Poder Judicial"/>
    <x v="27"/>
    <x v="160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490340"/>
    <n v="490340"/>
  </r>
  <r>
    <s v="2025"/>
    <x v="0"/>
    <x v="0"/>
    <x v="1"/>
    <x v="7"/>
    <s v="3 - Poder Judicial"/>
    <x v="27"/>
    <x v="160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1532797"/>
    <n v="970860"/>
  </r>
  <r>
    <s v="2025"/>
    <x v="0"/>
    <x v="0"/>
    <x v="1"/>
    <x v="7"/>
    <s v="4 - Junta Central Electoral"/>
    <x v="28"/>
    <x v="161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en blanco)"/>
    <s v="99 - MULTIPROVINCIAL"/>
    <n v="62629700"/>
    <n v="37576520"/>
  </r>
  <r>
    <s v="2025"/>
    <x v="0"/>
    <x v="0"/>
    <x v="1"/>
    <x v="7"/>
    <s v="4 - Junta Central Electoral"/>
    <x v="28"/>
    <x v="161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en blanco)"/>
    <s v="99 - MULTIPROVINCIAL"/>
    <n v="211200"/>
    <n v="126240"/>
  </r>
  <r>
    <s v="2025"/>
    <x v="0"/>
    <x v="0"/>
    <x v="1"/>
    <x v="7"/>
    <s v="4 - Junta Central Electoral"/>
    <x v="28"/>
    <x v="161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en blanco)"/>
    <s v="99 - MULTIPROVINCIAL"/>
    <n v="4543100"/>
    <n v="2725640"/>
  </r>
  <r>
    <s v="2025"/>
    <x v="0"/>
    <x v="0"/>
    <x v="1"/>
    <x v="7"/>
    <s v="4 - Junta Central Electoral"/>
    <x v="28"/>
    <x v="161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en blanco)"/>
    <s v="99 - MULTIPROVINCIAL"/>
    <n v="57511400"/>
    <n v="34506800"/>
  </r>
  <r>
    <s v="2025"/>
    <x v="0"/>
    <x v="0"/>
    <x v="1"/>
    <x v="7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4285338"/>
    <n v="16880821.239999998"/>
  </r>
  <r>
    <s v="2025"/>
    <x v="0"/>
    <x v="0"/>
    <x v="1"/>
    <x v="7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03420"/>
    <n v="1024210"/>
  </r>
  <r>
    <s v="2025"/>
    <x v="0"/>
    <x v="0"/>
    <x v="1"/>
    <x v="7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560209"/>
    <n v="792073.34000000008"/>
  </r>
  <r>
    <s v="2025"/>
    <x v="0"/>
    <x v="0"/>
    <x v="1"/>
    <x v="7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6239743"/>
    <n v="21296389.889999997"/>
  </r>
  <r>
    <s v="2025"/>
    <x v="0"/>
    <x v="0"/>
    <x v="1"/>
    <x v="7"/>
    <s v="6 - Tribunal Constitucional"/>
    <x v="30"/>
    <x v="163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8294000"/>
    <n v="4146996"/>
  </r>
  <r>
    <s v="2025"/>
    <x v="0"/>
    <x v="0"/>
    <x v="1"/>
    <x v="7"/>
    <s v="6 - Tribunal Constitucional"/>
    <x v="30"/>
    <x v="163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1500000"/>
  </r>
  <r>
    <s v="2025"/>
    <x v="0"/>
    <x v="0"/>
    <x v="1"/>
    <x v="7"/>
    <s v="7 - Defensor del Pueblo"/>
    <x v="31"/>
    <x v="164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0"/>
    <n v="166284.51"/>
  </r>
  <r>
    <s v="2025"/>
    <x v="0"/>
    <x v="0"/>
    <x v="1"/>
    <x v="7"/>
    <s v="7 - Defensor del Pueblo"/>
    <x v="31"/>
    <x v="164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401878.97"/>
  </r>
  <r>
    <s v="2025"/>
    <x v="0"/>
    <x v="0"/>
    <x v="1"/>
    <x v="7"/>
    <s v="7 - Defensor del Pueblo"/>
    <x v="31"/>
    <x v="164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8782.5"/>
  </r>
  <r>
    <s v="2025"/>
    <x v="0"/>
    <x v="0"/>
    <x v="1"/>
    <x v="7"/>
    <s v="7 - Defensor del Pueblo"/>
    <x v="31"/>
    <x v="164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0"/>
    <n v="40120"/>
  </r>
  <r>
    <s v="2025"/>
    <x v="0"/>
    <x v="0"/>
    <x v="1"/>
    <x v="7"/>
    <s v="8 - Tribunal Superior Electoral (TSE)"/>
    <x v="32"/>
    <x v="165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x v="32"/>
    <x v="165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x v="32"/>
    <x v="165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3851000"/>
    <n v="1924466.7100000002"/>
  </r>
  <r>
    <s v="2025"/>
    <x v="0"/>
    <x v="0"/>
    <x v="1"/>
    <x v="7"/>
    <s v="8 - Tribunal Superior Electoral (TSE)"/>
    <x v="32"/>
    <x v="165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48766.659999999996"/>
  </r>
  <r>
    <s v="2025"/>
    <x v="0"/>
    <x v="0"/>
    <x v="1"/>
    <x v="7"/>
    <s v="8 - Tribunal Superior Electoral (TSE)"/>
    <x v="32"/>
    <x v="165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246933.31999999998"/>
  </r>
  <r>
    <s v="2025"/>
    <x v="0"/>
    <x v="0"/>
    <x v="1"/>
    <x v="7"/>
    <s v="8 - Tribunal Superior Electoral (TSE)"/>
    <x v="32"/>
    <x v="165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503666.62999999989"/>
  </r>
  <r>
    <s v="2025"/>
    <x v="0"/>
    <x v="0"/>
    <x v="1"/>
    <x v="7"/>
    <s v="8 - Tribunal Superior Electoral (TSE)"/>
    <x v="32"/>
    <x v="165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4000000"/>
    <n v="2001666.6600000001"/>
  </r>
  <r>
    <s v="2025"/>
    <x v="0"/>
    <x v="0"/>
    <x v="1"/>
    <x v="8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30000"/>
  </r>
  <r>
    <s v="2025"/>
    <x v="0"/>
    <x v="0"/>
    <x v="1"/>
    <x v="8"/>
    <s v="2 - Poder Ejecutivo"/>
    <x v="3"/>
    <x v="13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</r>
  <r>
    <s v="2025"/>
    <x v="0"/>
    <x v="0"/>
    <x v="1"/>
    <x v="8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x v="3"/>
    <x v="25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00000"/>
    <n v="198240"/>
  </r>
  <r>
    <s v="2025"/>
    <x v="0"/>
    <x v="0"/>
    <x v="1"/>
    <x v="8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8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x v="4"/>
    <x v="40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51066"/>
  </r>
  <r>
    <s v="2025"/>
    <x v="0"/>
    <x v="0"/>
    <x v="1"/>
    <x v="8"/>
    <s v="2 - Poder Ejecutivo"/>
    <x v="5"/>
    <x v="55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"/>
    <n v="0"/>
  </r>
  <r>
    <s v="2025"/>
    <x v="0"/>
    <x v="0"/>
    <x v="1"/>
    <x v="8"/>
    <s v="2 - Poder Ejecutivo"/>
    <x v="5"/>
    <x v="65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8"/>
    <s v="2 - Poder Ejecutivo"/>
    <x v="5"/>
    <x v="75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x v="5"/>
    <x v="76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8240"/>
  </r>
  <r>
    <s v="2025"/>
    <x v="0"/>
    <x v="0"/>
    <x v="1"/>
    <x v="8"/>
    <s v="2 - Poder Ejecutivo"/>
    <x v="5"/>
    <x v="80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6719712"/>
  </r>
  <r>
    <s v="2025"/>
    <x v="0"/>
    <x v="0"/>
    <x v="1"/>
    <x v="8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42004"/>
    <n v="0"/>
  </r>
  <r>
    <s v="2025"/>
    <x v="0"/>
    <x v="0"/>
    <x v="1"/>
    <x v="8"/>
    <s v="2 - Poder Ejecutivo"/>
    <x v="7"/>
    <x v="94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3200"/>
    <n v="0"/>
  </r>
  <r>
    <s v="2025"/>
    <x v="0"/>
    <x v="0"/>
    <x v="1"/>
    <x v="8"/>
    <s v="2 - Poder Ejecutivo"/>
    <x v="8"/>
    <x v="98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7500"/>
    <n v="0"/>
  </r>
  <r>
    <s v="2025"/>
    <x v="0"/>
    <x v="0"/>
    <x v="1"/>
    <x v="8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8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000"/>
    <n v="0"/>
  </r>
  <r>
    <s v="2025"/>
    <x v="0"/>
    <x v="0"/>
    <x v="1"/>
    <x v="8"/>
    <s v="2 - Poder Ejecutivo"/>
    <x v="8"/>
    <x v="104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x v="9"/>
    <x v="108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x v="9"/>
    <x v="111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0"/>
  </r>
  <r>
    <s v="2025"/>
    <x v="0"/>
    <x v="0"/>
    <x v="1"/>
    <x v="8"/>
    <s v="2 - Poder Ejecutivo"/>
    <x v="10"/>
    <x v="112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8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50000"/>
    <n v="0"/>
  </r>
  <r>
    <s v="2025"/>
    <x v="0"/>
    <x v="0"/>
    <x v="1"/>
    <x v="8"/>
    <s v="2 - Poder Ejecutivo"/>
    <x v="12"/>
    <x v="117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x v="13"/>
    <x v="124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x v="15"/>
    <x v="132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0"/>
  </r>
  <r>
    <s v="2025"/>
    <x v="0"/>
    <x v="0"/>
    <x v="1"/>
    <x v="8"/>
    <s v="2 - Poder Ejecutivo"/>
    <x v="15"/>
    <x v="133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480260"/>
  </r>
  <r>
    <s v="2025"/>
    <x v="0"/>
    <x v="0"/>
    <x v="1"/>
    <x v="8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8"/>
    <s v="2 - Poder Ejecutivo"/>
    <x v="20"/>
    <x v="143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x v="21"/>
    <x v="146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56154.93"/>
  </r>
  <r>
    <s v="2025"/>
    <x v="0"/>
    <x v="0"/>
    <x v="1"/>
    <x v="8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x v="24"/>
    <x v="155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9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20000000"/>
  </r>
  <r>
    <s v="2025"/>
    <x v="0"/>
    <x v="0"/>
    <x v="1"/>
    <x v="9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30042329.329999998"/>
  </r>
  <r>
    <s v="2025"/>
    <x v="0"/>
    <x v="0"/>
    <x v="1"/>
    <x v="9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9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x v="3"/>
    <x v="18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x v="5"/>
    <x v="52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0"/>
    <n v="0"/>
  </r>
  <r>
    <s v="2025"/>
    <x v="0"/>
    <x v="0"/>
    <x v="1"/>
    <x v="9"/>
    <s v="2 - Poder Ejecutivo"/>
    <x v="8"/>
    <x v="98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2 - Poder Ejecutivo"/>
    <x v="8"/>
    <x v="98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5771464"/>
  </r>
  <r>
    <s v="2025"/>
    <x v="0"/>
    <x v="0"/>
    <x v="1"/>
    <x v="9"/>
    <s v="2 - Poder Ejecutivo"/>
    <x v="8"/>
    <x v="98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02883109"/>
  </r>
  <r>
    <s v="2025"/>
    <x v="0"/>
    <x v="0"/>
    <x v="1"/>
    <x v="9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600000"/>
    <n v="0"/>
  </r>
  <r>
    <s v="2025"/>
    <x v="0"/>
    <x v="0"/>
    <x v="1"/>
    <x v="9"/>
    <s v="2 - Poder Ejecutivo"/>
    <x v="13"/>
    <x v="122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2382573.170000002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183097908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68156525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15082345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58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7695282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98085813.310000002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1000000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1945030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x v="13"/>
    <x v="122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x v="13"/>
    <x v="122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14884855.699999999"/>
  </r>
  <r>
    <s v="2025"/>
    <x v="0"/>
    <x v="0"/>
    <x v="1"/>
    <x v="9"/>
    <s v="2 - Poder Ejecutivo"/>
    <x v="13"/>
    <x v="124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x v="13"/>
    <x v="124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6389399.760000005"/>
  </r>
  <r>
    <s v="2025"/>
    <x v="0"/>
    <x v="0"/>
    <x v="1"/>
    <x v="9"/>
    <s v="2 - Poder Ejecutivo"/>
    <x v="13"/>
    <x v="124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x v="15"/>
    <x v="133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x v="25"/>
    <x v="157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x v="25"/>
    <x v="157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x v="25"/>
    <x v="157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x v="25"/>
    <x v="157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9"/>
    <s v="2 - Poder Ejecutivo"/>
    <x v="25"/>
    <x v="157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80000"/>
    <n v="0"/>
  </r>
  <r>
    <s v="2025"/>
    <x v="0"/>
    <x v="0"/>
    <x v="1"/>
    <x v="10"/>
    <s v="2 - Poder Ejecutivo"/>
    <x v="3"/>
    <x v="5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14332499"/>
  </r>
  <r>
    <s v="2025"/>
    <x v="0"/>
    <x v="0"/>
    <x v="1"/>
    <x v="10"/>
    <s v="2 - Poder Ejecutivo"/>
    <x v="3"/>
    <x v="5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3064233.61"/>
  </r>
  <r>
    <s v="2025"/>
    <x v="0"/>
    <x v="0"/>
    <x v="1"/>
    <x v="10"/>
    <s v="2 - Poder Ejecutivo"/>
    <x v="3"/>
    <x v="5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en blanco)"/>
    <s v="99 - MULTIPROVINCIAL"/>
    <n v="3787436114"/>
    <n v="3269293248"/>
  </r>
  <r>
    <s v="2025"/>
    <x v="0"/>
    <x v="0"/>
    <x v="1"/>
    <x v="10"/>
    <s v="2 - Poder Ejecutivo"/>
    <x v="3"/>
    <x v="5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en blanco)"/>
    <s v="99 - MULTIPROVINCIAL"/>
    <n v="2212563886"/>
    <n v="2212563886"/>
  </r>
  <r>
    <s v="2025"/>
    <x v="0"/>
    <x v="0"/>
    <x v="1"/>
    <x v="10"/>
    <s v="2 - Poder Ejecutivo"/>
    <x v="3"/>
    <x v="5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en blanco)"/>
    <s v="99 - MULTIPROVINCIAL"/>
    <n v="13097600000"/>
    <n v="3000000000"/>
  </r>
  <r>
    <s v="2025"/>
    <x v="0"/>
    <x v="0"/>
    <x v="1"/>
    <x v="10"/>
    <s v="2 - Poder Ejecutivo"/>
    <x v="3"/>
    <x v="5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en blanco)"/>
    <s v="99 - MULTIPROVINCIAL"/>
    <n v="3015777500"/>
    <n v="0"/>
  </r>
  <r>
    <s v="2025"/>
    <x v="0"/>
    <x v="0"/>
    <x v="1"/>
    <x v="10"/>
    <s v="2 - Poder Ejecutivo"/>
    <x v="3"/>
    <x v="6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en blanco)"/>
    <s v="99 - MULTIPROVINCIAL"/>
    <n v="0"/>
    <n v="1957483.54"/>
  </r>
  <r>
    <s v="2025"/>
    <x v="0"/>
    <x v="0"/>
    <x v="1"/>
    <x v="10"/>
    <s v="2 - Poder Ejecutivo"/>
    <x v="3"/>
    <x v="6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450789470.00000006"/>
  </r>
  <r>
    <s v="2025"/>
    <x v="0"/>
    <x v="0"/>
    <x v="1"/>
    <x v="10"/>
    <s v="2 - Poder Ejecutivo"/>
    <x v="3"/>
    <x v="6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983893.33"/>
  </r>
  <r>
    <s v="2025"/>
    <x v="0"/>
    <x v="0"/>
    <x v="1"/>
    <x v="10"/>
    <s v="2 - Poder Ejecutivo"/>
    <x v="3"/>
    <x v="6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2382364.2999999998"/>
  </r>
  <r>
    <s v="2025"/>
    <x v="0"/>
    <x v="0"/>
    <x v="1"/>
    <x v="10"/>
    <s v="2 - Poder Ejecutivo"/>
    <x v="3"/>
    <x v="6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en blanco)"/>
    <s v="99 - MULTIPROVINCIAL"/>
    <n v="0"/>
    <n v="5293750"/>
  </r>
  <r>
    <s v="2025"/>
    <x v="0"/>
    <x v="0"/>
    <x v="1"/>
    <x v="10"/>
    <s v="2 - Poder Ejecutivo"/>
    <x v="3"/>
    <x v="6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en blanco)"/>
    <s v="99 - MULTIPROVINCIAL"/>
    <n v="0"/>
    <n v="7314750.9699999997"/>
  </r>
  <r>
    <s v="2025"/>
    <x v="0"/>
    <x v="0"/>
    <x v="1"/>
    <x v="10"/>
    <s v="2 - Poder Ejecutivo"/>
    <x v="3"/>
    <x v="6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en blanco)"/>
    <s v="99 - MULTIPROVINCIAL"/>
    <n v="0"/>
    <n v="123460898.93000001"/>
  </r>
  <r>
    <s v="2025"/>
    <x v="0"/>
    <x v="0"/>
    <x v="1"/>
    <x v="10"/>
    <s v="2 - Poder Ejecutivo"/>
    <x v="3"/>
    <x v="6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en blanco)"/>
    <s v="99 - MULTIPROVINCIAL"/>
    <n v="0"/>
    <n v="37577520.390000001"/>
  </r>
  <r>
    <s v="2025"/>
    <x v="0"/>
    <x v="0"/>
    <x v="1"/>
    <x v="10"/>
    <s v="2 - Poder Ejecutivo"/>
    <x v="3"/>
    <x v="6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en blanco)"/>
    <s v="99 - MULTIPROVINCIAL"/>
    <n v="0"/>
    <n v="153592010.84999999"/>
  </r>
  <r>
    <s v="2025"/>
    <x v="0"/>
    <x v="0"/>
    <x v="1"/>
    <x v="10"/>
    <s v="2 - Poder Ejecutivo"/>
    <x v="3"/>
    <x v="6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158127812.31"/>
  </r>
  <r>
    <s v="2025"/>
    <x v="0"/>
    <x v="0"/>
    <x v="1"/>
    <x v="10"/>
    <s v="2 - Poder Ejecutivo"/>
    <x v="3"/>
    <x v="6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en blanco)"/>
    <s v="99 - MULTIPROVINCIAL"/>
    <n v="0"/>
    <n v="4450000"/>
  </r>
  <r>
    <s v="2025"/>
    <x v="0"/>
    <x v="0"/>
    <x v="1"/>
    <x v="10"/>
    <s v="2 - Poder Ejecutivo"/>
    <x v="4"/>
    <x v="32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15189340.94"/>
  </r>
  <r>
    <s v="2025"/>
    <x v="0"/>
    <x v="0"/>
    <x v="1"/>
    <x v="10"/>
    <s v="2 - Poder Ejecutivo"/>
    <x v="4"/>
    <x v="32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9925543008"/>
    <n v="4958154582"/>
  </r>
  <r>
    <s v="2025"/>
    <x v="0"/>
    <x v="0"/>
    <x v="1"/>
    <x v="10"/>
    <s v="2 - Poder Ejecutivo"/>
    <x v="4"/>
    <x v="33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0"/>
  </r>
  <r>
    <s v="2025"/>
    <x v="0"/>
    <x v="0"/>
    <x v="1"/>
    <x v="10"/>
    <s v="2 - Poder Ejecutivo"/>
    <x v="7"/>
    <x v="87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en blanco)"/>
    <s v="99 - MULTIPROVINCIAL"/>
    <n v="0"/>
    <n v="20654542.789999999"/>
  </r>
  <r>
    <s v="2025"/>
    <x v="0"/>
    <x v="0"/>
    <x v="1"/>
    <x v="10"/>
    <s v="2 - Poder Ejecutivo"/>
    <x v="8"/>
    <x v="98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en blanco)"/>
    <s v="99 - MULTIPROVINCIAL"/>
    <n v="168865940"/>
    <n v="84432970.019999996"/>
  </r>
  <r>
    <s v="2025"/>
    <x v="0"/>
    <x v="0"/>
    <x v="1"/>
    <x v="10"/>
    <s v="2 - Poder Ejecutivo"/>
    <x v="8"/>
    <x v="98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en blanco)"/>
    <s v="99 - MULTIPROVINCIAL"/>
    <n v="0"/>
    <n v="150000000"/>
  </r>
  <r>
    <s v="2025"/>
    <x v="0"/>
    <x v="0"/>
    <x v="1"/>
    <x v="10"/>
    <s v="2 - Poder Ejecutivo"/>
    <x v="9"/>
    <x v="108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en blanco)"/>
    <s v="99 - MULTIPROVINCIAL"/>
    <n v="6262307420"/>
    <n v="3324783706.2800002"/>
  </r>
  <r>
    <s v="2025"/>
    <x v="0"/>
    <x v="0"/>
    <x v="1"/>
    <x v="10"/>
    <s v="2 - Poder Ejecutivo"/>
    <x v="9"/>
    <x v="108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en blanco)"/>
    <s v="99 - MULTIPROVINCIAL"/>
    <n v="3000000000"/>
    <n v="1499999999.9800003"/>
  </r>
  <r>
    <s v="2025"/>
    <x v="0"/>
    <x v="0"/>
    <x v="1"/>
    <x v="10"/>
    <s v="2 - Poder Ejecutivo"/>
    <x v="9"/>
    <x v="108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en blanco)"/>
    <s v="99 - MULTIPROVINCIAL"/>
    <n v="3189945850"/>
    <n v="319457072.96000004"/>
  </r>
  <r>
    <s v="2025"/>
    <x v="0"/>
    <x v="0"/>
    <x v="1"/>
    <x v="10"/>
    <s v="2 - Poder Ejecutivo"/>
    <x v="9"/>
    <x v="108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en blanco)"/>
    <s v="99 - MULTIPROVINCIAL"/>
    <n v="51623900"/>
    <n v="7071959.6900000004"/>
  </r>
  <r>
    <s v="2025"/>
    <x v="0"/>
    <x v="0"/>
    <x v="1"/>
    <x v="10"/>
    <s v="2 - Poder Ejecutivo"/>
    <x v="9"/>
    <x v="108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32 - SANTO DOMINGO"/>
    <n v="43235585"/>
    <n v="21617790.48"/>
  </r>
  <r>
    <s v="2025"/>
    <x v="0"/>
    <x v="0"/>
    <x v="1"/>
    <x v="10"/>
    <s v="2 - Poder Ejecutivo"/>
    <x v="9"/>
    <x v="108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99 - MULTIPROVINCIAL"/>
    <n v="17828148"/>
    <n v="7727295.75"/>
  </r>
  <r>
    <s v="2025"/>
    <x v="0"/>
    <x v="0"/>
    <x v="1"/>
    <x v="10"/>
    <s v="2 - Poder Ejecutivo"/>
    <x v="9"/>
    <x v="108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673579969"/>
    <n v="336789984.47999996"/>
  </r>
  <r>
    <s v="2025"/>
    <x v="0"/>
    <x v="0"/>
    <x v="1"/>
    <x v="10"/>
    <s v="2 - Poder Ejecutivo"/>
    <x v="9"/>
    <x v="108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en blanco)"/>
    <s v="99 - MULTIPROVINCIAL"/>
    <n v="2470776"/>
    <n v="274999.98000000004"/>
  </r>
  <r>
    <s v="2025"/>
    <x v="0"/>
    <x v="0"/>
    <x v="1"/>
    <x v="10"/>
    <s v="2 - Poder Ejecutivo"/>
    <x v="9"/>
    <x v="108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1634070418"/>
    <n v="817035208.98000014"/>
  </r>
  <r>
    <s v="2025"/>
    <x v="0"/>
    <x v="0"/>
    <x v="1"/>
    <x v="10"/>
    <s v="2 - Poder Ejecutivo"/>
    <x v="9"/>
    <x v="108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en blanco)"/>
    <s v="99 - MULTIPROVINCIAL"/>
    <n v="48269027"/>
    <n v="0"/>
  </r>
  <r>
    <s v="2025"/>
    <x v="0"/>
    <x v="0"/>
    <x v="1"/>
    <x v="10"/>
    <s v="2 - Poder Ejecutivo"/>
    <x v="12"/>
    <x v="116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en blanco)"/>
    <s v="99 - MULTIPROVINCIAL"/>
    <n v="123333805"/>
    <n v="64166902.439999983"/>
  </r>
  <r>
    <s v="2025"/>
    <x v="0"/>
    <x v="0"/>
    <x v="1"/>
    <x v="10"/>
    <s v="2 - Poder Ejecutivo"/>
    <x v="12"/>
    <x v="116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en blanco)"/>
    <s v="99 - MULTIPROVINCIAL"/>
    <n v="2082630000"/>
    <n v="0"/>
  </r>
  <r>
    <s v="2025"/>
    <x v="0"/>
    <x v="0"/>
    <x v="1"/>
    <x v="10"/>
    <s v="2 - Poder Ejecutivo"/>
    <x v="12"/>
    <x v="117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en blanco)"/>
    <s v="99 - MULTIPROVINCIAL"/>
    <n v="0"/>
    <n v="0"/>
  </r>
  <r>
    <s v="2025"/>
    <x v="0"/>
    <x v="0"/>
    <x v="1"/>
    <x v="10"/>
    <s v="2 - Poder Ejecutivo"/>
    <x v="12"/>
    <x v="121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en blanco)"/>
    <s v="99 - MULTIPROVINCIAL"/>
    <n v="0"/>
    <n v="40000000"/>
  </r>
  <r>
    <s v="2025"/>
    <x v="0"/>
    <x v="0"/>
    <x v="1"/>
    <x v="10"/>
    <s v="2 - Poder Ejecutivo"/>
    <x v="13"/>
    <x v="122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250000000"/>
  </r>
  <r>
    <s v="2025"/>
    <x v="0"/>
    <x v="0"/>
    <x v="1"/>
    <x v="10"/>
    <s v="2 - Poder Ejecutivo"/>
    <x v="13"/>
    <x v="122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50000000"/>
  </r>
  <r>
    <s v="2025"/>
    <x v="0"/>
    <x v="0"/>
    <x v="1"/>
    <x v="10"/>
    <s v="2 - Poder Ejecutivo"/>
    <x v="13"/>
    <x v="122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en blanco)"/>
    <s v="99 - MULTIPROVINCIAL"/>
    <n v="1072870000"/>
    <n v="122115589.36999999"/>
  </r>
  <r>
    <s v="2025"/>
    <x v="0"/>
    <x v="0"/>
    <x v="1"/>
    <x v="10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7000000"/>
  </r>
  <r>
    <s v="2025"/>
    <x v="0"/>
    <x v="0"/>
    <x v="1"/>
    <x v="10"/>
    <s v="2 - Poder Ejecutivo"/>
    <x v="14"/>
    <x v="127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en blanco)"/>
    <s v="99 - MULTIPROVINCIAL"/>
    <n v="31500000"/>
    <n v="18000000"/>
  </r>
  <r>
    <s v="2025"/>
    <x v="0"/>
    <x v="0"/>
    <x v="1"/>
    <x v="10"/>
    <s v="2 - Poder Ejecutivo"/>
    <x v="14"/>
    <x v="127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250000000"/>
  </r>
  <r>
    <s v="2025"/>
    <x v="0"/>
    <x v="0"/>
    <x v="1"/>
    <x v="10"/>
    <s v="2 - Poder Ejecutivo"/>
    <x v="15"/>
    <x v="132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en blanco)"/>
    <s v="99 - MULTIPROVINCIAL"/>
    <n v="174800000"/>
    <n v="0"/>
  </r>
  <r>
    <s v="2025"/>
    <x v="0"/>
    <x v="0"/>
    <x v="1"/>
    <x v="10"/>
    <s v="2 - Poder Ejecutivo"/>
    <x v="17"/>
    <x v="135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13000000"/>
  </r>
  <r>
    <s v="2025"/>
    <x v="0"/>
    <x v="0"/>
    <x v="1"/>
    <x v="10"/>
    <s v="2 - Poder Ejecutivo"/>
    <x v="18"/>
    <x v="136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en blanco)"/>
    <s v="99 - MULTIPROVINCIAL"/>
    <n v="20000000"/>
    <n v="10000000.02"/>
  </r>
  <r>
    <s v="2025"/>
    <x v="0"/>
    <x v="0"/>
    <x v="1"/>
    <x v="10"/>
    <s v="2 - Poder Ejecutivo"/>
    <x v="18"/>
    <x v="136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en blanco)"/>
    <s v="99 - MULTIPROVINCIAL"/>
    <n v="2098250"/>
    <n v="0"/>
  </r>
  <r>
    <s v="2025"/>
    <x v="0"/>
    <x v="0"/>
    <x v="1"/>
    <x v="10"/>
    <s v="2 - Poder Ejecutivo"/>
    <x v="20"/>
    <x v="142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en blanco)"/>
    <s v="99 - MULTIPROVINCIAL"/>
    <n v="2898200001"/>
    <n v="979400000.02000022"/>
  </r>
  <r>
    <s v="2025"/>
    <x v="0"/>
    <x v="0"/>
    <x v="1"/>
    <x v="10"/>
    <s v="2 - Poder Ejecutivo"/>
    <x v="20"/>
    <x v="142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en blanco)"/>
    <s v="99 - MULTIPROVINCIAL"/>
    <n v="2506335921"/>
    <n v="0"/>
  </r>
  <r>
    <s v="2025"/>
    <x v="0"/>
    <x v="0"/>
    <x v="1"/>
    <x v="10"/>
    <s v="2 - Poder Ejecutivo"/>
    <x v="20"/>
    <x v="142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en blanco)"/>
    <s v="99 - MULTIPROVINCIAL"/>
    <n v="9662640"/>
    <n v="0"/>
  </r>
  <r>
    <s v="2025"/>
    <x v="0"/>
    <x v="0"/>
    <x v="1"/>
    <x v="10"/>
    <s v="2 - Poder Ejecutivo"/>
    <x v="20"/>
    <x v="142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en blanco)"/>
    <s v="99 - MULTIPROVINCIAL"/>
    <n v="6300000"/>
    <n v="3150000"/>
  </r>
  <r>
    <s v="2025"/>
    <x v="0"/>
    <x v="0"/>
    <x v="1"/>
    <x v="10"/>
    <s v="2 - Poder Ejecutivo"/>
    <x v="20"/>
    <x v="142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en blanco)"/>
    <s v="99 - MULTIPROVINCIAL"/>
    <n v="7200000"/>
    <n v="3600000"/>
  </r>
  <r>
    <s v="2025"/>
    <x v="0"/>
    <x v="0"/>
    <x v="1"/>
    <x v="1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4999999.9799999995"/>
  </r>
  <r>
    <s v="2025"/>
    <x v="0"/>
    <x v="0"/>
    <x v="1"/>
    <x v="1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en blanco)"/>
    <s v="99 - MULTIPROVINCIAL"/>
    <n v="90000000"/>
    <n v="100000000"/>
  </r>
  <r>
    <s v="2025"/>
    <x v="0"/>
    <x v="0"/>
    <x v="1"/>
    <x v="1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en blanco)"/>
    <s v="99 - MULTIPROVINCIAL"/>
    <n v="43200000"/>
    <n v="0"/>
  </r>
  <r>
    <s v="2025"/>
    <x v="0"/>
    <x v="0"/>
    <x v="1"/>
    <x v="10"/>
    <s v="2 - Poder Ejecutivo"/>
    <x v="22"/>
    <x v="148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en blanco)"/>
    <s v="99 - MULTIPROVINCIAL"/>
    <n v="0"/>
    <n v="60910800"/>
  </r>
  <r>
    <s v="2025"/>
    <x v="0"/>
    <x v="0"/>
    <x v="1"/>
    <x v="10"/>
    <s v="2 - Poder Ejecutivo"/>
    <x v="22"/>
    <x v="148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en blanco)"/>
    <s v="99 - MULTIPROVINCIAL"/>
    <n v="0"/>
    <n v="93190871.629999995"/>
  </r>
  <r>
    <s v="2025"/>
    <x v="0"/>
    <x v="0"/>
    <x v="1"/>
    <x v="10"/>
    <s v="2 - Poder Ejecutivo"/>
    <x v="25"/>
    <x v="157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x v="25"/>
    <x v="157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</r>
  <r>
    <s v="2025"/>
    <x v="0"/>
    <x v="0"/>
    <x v="1"/>
    <x v="10"/>
    <s v="2 - Poder Ejecutivo"/>
    <x v="25"/>
    <x v="157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</r>
  <r>
    <s v="2025"/>
    <x v="0"/>
    <x v="0"/>
    <x v="1"/>
    <x v="10"/>
    <s v="2 - Poder Ejecutivo"/>
    <x v="25"/>
    <x v="157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x v="25"/>
    <x v="157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x v="25"/>
    <x v="157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x v="25"/>
    <x v="157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x v="25"/>
    <x v="157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x v="25"/>
    <x v="157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x v="26"/>
    <x v="158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en blanco)"/>
    <s v="99 - MULTIPROVINCIAL"/>
    <n v="1500000000"/>
    <n v="1500000000"/>
  </r>
  <r>
    <s v="2025"/>
    <x v="0"/>
    <x v="0"/>
    <x v="1"/>
    <x v="10"/>
    <s v="2 - Poder Ejecutivo"/>
    <x v="26"/>
    <x v="158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en blanco)"/>
    <s v="99 - MULTIPROVINCIAL"/>
    <n v="360667655"/>
    <n v="0"/>
  </r>
  <r>
    <s v="2025"/>
    <x v="0"/>
    <x v="0"/>
    <x v="1"/>
    <x v="11"/>
    <s v="2 - Poder Ejecutivo"/>
    <x v="3"/>
    <x v="6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0"/>
  </r>
  <r>
    <s v="2025"/>
    <x v="0"/>
    <x v="0"/>
    <x v="1"/>
    <x v="11"/>
    <s v="2 - Poder Ejecutivo"/>
    <x v="13"/>
    <x v="122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x v="22"/>
    <x v="148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</r>
  <r>
    <s v="2025"/>
    <x v="0"/>
    <x v="1"/>
    <x v="2"/>
    <x v="12"/>
    <s v="2 - Poder Ejecutivo"/>
    <x v="33"/>
    <x v="166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4281932616"/>
    <n v="225782100"/>
  </r>
  <r>
    <s v="2025"/>
    <x v="0"/>
    <x v="1"/>
    <x v="2"/>
    <x v="13"/>
    <s v="2 - Poder Ejecutivo"/>
    <x v="11"/>
    <x v="115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3"/>
    <s v="2 - Poder Ejecutivo"/>
    <x v="33"/>
    <x v="166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10000000000"/>
    <n v="625424560"/>
  </r>
  <r>
    <s v="2025"/>
    <x v="0"/>
    <x v="1"/>
    <x v="2"/>
    <x v="13"/>
    <s v="2 - Poder Ejecutivo"/>
    <x v="33"/>
    <x v="166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79502788653"/>
    <n v="52429510909.160011"/>
  </r>
  <r>
    <s v="2025"/>
    <x v="0"/>
    <x v="1"/>
    <x v="2"/>
    <x v="13"/>
    <s v="2 - Poder Ejecutivo"/>
    <x v="26"/>
    <x v="158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7533865908"/>
    <n v="1501238122.8099999"/>
  </r>
  <r>
    <s v="2025"/>
    <x v="0"/>
    <x v="1"/>
    <x v="2"/>
    <x v="13"/>
    <s v="2 - Poder Ejecutivo"/>
    <x v="26"/>
    <x v="158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5966134092"/>
    <n v="0"/>
  </r>
  <r>
    <s v="2025"/>
    <x v="0"/>
    <x v="1"/>
    <x v="2"/>
    <x v="13"/>
    <s v="2 - Poder Ejecutivo"/>
    <x v="26"/>
    <x v="158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4"/>
    <s v="2 - Poder Ejecutivo"/>
    <x v="26"/>
    <x v="158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13A71D2-C844-4173-8F09-A644C7B90F46}" name="TablaDinámica11" cacheId="101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>
      <items count="35">
        <item x="0"/>
        <item x="1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7"/>
        <item x="28"/>
        <item x="29"/>
        <item x="30"/>
        <item x="31"/>
        <item x="32"/>
        <item x="2"/>
        <item x="33"/>
        <item x="26"/>
        <item t="default"/>
      </items>
    </pivotField>
    <pivotField showAll="0">
      <items count="169">
        <item x="49"/>
        <item x="162"/>
        <item x="1"/>
        <item x="160"/>
        <item x="3"/>
        <item x="164"/>
        <item x="50"/>
        <item x="51"/>
        <item x="4"/>
        <item x="161"/>
        <item x="166"/>
        <item x="142"/>
        <item x="152"/>
        <item x="116"/>
        <item x="136"/>
        <item x="52"/>
        <item x="112"/>
        <item x="148"/>
        <item x="98"/>
        <item x="144"/>
        <item x="155"/>
        <item x="87"/>
        <item x="158"/>
        <item x="127"/>
        <item x="32"/>
        <item x="141"/>
        <item x="135"/>
        <item x="5"/>
        <item x="157"/>
        <item x="122"/>
        <item x="82"/>
        <item x="108"/>
        <item x="115"/>
        <item x="132"/>
        <item x="2"/>
        <item x="33"/>
        <item x="134"/>
        <item x="6"/>
        <item x="0"/>
        <item x="159"/>
        <item x="163"/>
        <item x="165"/>
        <item x="53"/>
        <item x="113"/>
        <item x="133"/>
        <item x="54"/>
        <item x="123"/>
        <item x="55"/>
        <item x="117"/>
        <item x="34"/>
        <item x="156"/>
        <item x="83"/>
        <item x="88"/>
        <item x="56"/>
        <item x="153"/>
        <item x="35"/>
        <item x="145"/>
        <item x="99"/>
        <item x="137"/>
        <item x="89"/>
        <item x="138"/>
        <item x="114"/>
        <item x="57"/>
        <item x="58"/>
        <item x="59"/>
        <item x="84"/>
        <item x="36"/>
        <item x="146"/>
        <item x="118"/>
        <item x="154"/>
        <item x="124"/>
        <item x="7"/>
        <item x="60"/>
        <item x="147"/>
        <item x="8"/>
        <item x="85"/>
        <item x="37"/>
        <item x="38"/>
        <item x="90"/>
        <item x="61"/>
        <item x="100"/>
        <item x="62"/>
        <item x="9"/>
        <item x="86"/>
        <item x="39"/>
        <item x="119"/>
        <item x="139"/>
        <item x="167"/>
        <item x="91"/>
        <item x="40"/>
        <item x="10"/>
        <item x="63"/>
        <item x="101"/>
        <item x="11"/>
        <item x="92"/>
        <item x="12"/>
        <item x="120"/>
        <item x="41"/>
        <item x="140"/>
        <item x="64"/>
        <item x="102"/>
        <item x="125"/>
        <item x="109"/>
        <item x="121"/>
        <item x="42"/>
        <item x="43"/>
        <item x="65"/>
        <item x="128"/>
        <item x="103"/>
        <item x="13"/>
        <item x="143"/>
        <item x="14"/>
        <item x="66"/>
        <item x="44"/>
        <item x="15"/>
        <item x="45"/>
        <item x="104"/>
        <item x="129"/>
        <item x="93"/>
        <item x="16"/>
        <item x="46"/>
        <item x="47"/>
        <item x="130"/>
        <item x="94"/>
        <item x="17"/>
        <item x="67"/>
        <item x="149"/>
        <item x="131"/>
        <item x="18"/>
        <item x="19"/>
        <item x="48"/>
        <item x="95"/>
        <item x="68"/>
        <item x="105"/>
        <item x="20"/>
        <item x="106"/>
        <item x="69"/>
        <item x="96"/>
        <item x="126"/>
        <item x="21"/>
        <item x="70"/>
        <item x="107"/>
        <item x="97"/>
        <item x="22"/>
        <item x="71"/>
        <item x="72"/>
        <item x="23"/>
        <item x="24"/>
        <item x="150"/>
        <item x="110"/>
        <item x="73"/>
        <item x="25"/>
        <item x="151"/>
        <item x="74"/>
        <item x="75"/>
        <item x="26"/>
        <item x="76"/>
        <item x="77"/>
        <item x="78"/>
        <item x="27"/>
        <item x="79"/>
        <item x="28"/>
        <item x="80"/>
        <item x="81"/>
        <item x="29"/>
        <item x="111"/>
        <item x="30"/>
        <item x="3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 INICIAL" fld="18" baseField="0" baseItem="0"/>
    <dataField name=" DEVENGADO" fld="19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6E812-6CCB-40C3-8EA2-B4FBAF168696}">
  <dimension ref="A1:F189"/>
  <sheetViews>
    <sheetView showGridLines="0" tabSelected="1" workbookViewId="0">
      <selection activeCell="K20" sqref="K20"/>
    </sheetView>
  </sheetViews>
  <sheetFormatPr baseColWidth="10" defaultColWidth="11.5703125" defaultRowHeight="15"/>
  <cols>
    <col min="1" max="1" width="62.28515625" style="13" customWidth="1"/>
    <col min="2" max="2" width="21.7109375" style="13" customWidth="1"/>
    <col min="3" max="3" width="23" style="13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76" t="s">
        <v>0</v>
      </c>
      <c r="B1" s="176"/>
      <c r="C1" s="176"/>
      <c r="D1" s="176"/>
      <c r="E1" s="176"/>
      <c r="F1" s="176"/>
    </row>
    <row r="2" spans="1:6" ht="20.25">
      <c r="A2" s="177" t="s">
        <v>1</v>
      </c>
      <c r="B2" s="177"/>
      <c r="C2" s="177"/>
      <c r="D2" s="177"/>
      <c r="E2" s="177"/>
      <c r="F2" s="177"/>
    </row>
    <row r="3" spans="1:6">
      <c r="A3" s="178" t="s">
        <v>2</v>
      </c>
      <c r="B3" s="178"/>
      <c r="C3" s="178"/>
      <c r="D3" s="178"/>
      <c r="E3" s="178"/>
      <c r="F3" s="178"/>
    </row>
    <row r="5" spans="1:6" ht="18.75">
      <c r="A5" s="179" t="s">
        <v>23</v>
      </c>
      <c r="B5" s="179"/>
      <c r="C5" s="179"/>
      <c r="D5" s="179"/>
      <c r="E5" s="179"/>
      <c r="F5" s="179"/>
    </row>
    <row r="6" spans="1:6" ht="18.75">
      <c r="A6" s="179" t="s">
        <v>306</v>
      </c>
      <c r="B6" s="179"/>
      <c r="C6" s="179"/>
      <c r="D6" s="179"/>
      <c r="E6" s="179"/>
      <c r="F6" s="179"/>
    </row>
    <row r="7" spans="1:6">
      <c r="A7" s="174" t="s">
        <v>1871</v>
      </c>
      <c r="B7" s="174"/>
      <c r="C7" s="174"/>
      <c r="D7" s="174"/>
      <c r="E7" s="174"/>
      <c r="F7" s="174"/>
    </row>
    <row r="8" spans="1:6">
      <c r="A8" s="174" t="s">
        <v>1872</v>
      </c>
      <c r="B8" s="174"/>
      <c r="C8" s="174"/>
      <c r="D8" s="174"/>
      <c r="E8" s="174"/>
      <c r="F8" s="174"/>
    </row>
    <row r="9" spans="1:6" ht="15.75">
      <c r="A9" s="175" t="s">
        <v>328</v>
      </c>
      <c r="B9" s="175"/>
      <c r="C9" s="175"/>
      <c r="D9" s="175"/>
      <c r="E9" s="175"/>
      <c r="F9" s="175"/>
    </row>
    <row r="13" spans="1:6">
      <c r="A13" s="13" t="s">
        <v>331</v>
      </c>
      <c r="B13" s="13" t="s">
        <v>1873</v>
      </c>
      <c r="C13" s="13" t="s">
        <v>1874</v>
      </c>
    </row>
    <row r="14" spans="1:6">
      <c r="A14" s="168" t="s">
        <v>307</v>
      </c>
      <c r="B14" s="169">
        <v>1592355121494</v>
      </c>
      <c r="C14" s="169">
        <v>748740161522.74084</v>
      </c>
    </row>
    <row r="15" spans="1:6">
      <c r="A15" s="170" t="s">
        <v>11</v>
      </c>
      <c r="B15" s="169">
        <v>1484234610959</v>
      </c>
      <c r="C15" s="169">
        <v>693958205830.77087</v>
      </c>
    </row>
    <row r="16" spans="1:6">
      <c r="A16" s="171" t="s">
        <v>12</v>
      </c>
      <c r="B16" s="169">
        <v>1308196684792</v>
      </c>
      <c r="C16" s="169">
        <v>632908058916.8009</v>
      </c>
    </row>
    <row r="17" spans="1:3">
      <c r="A17" s="172" t="s">
        <v>25</v>
      </c>
      <c r="B17" s="169">
        <v>516919627204</v>
      </c>
      <c r="C17" s="169">
        <v>228397689901.93094</v>
      </c>
    </row>
    <row r="18" spans="1:3">
      <c r="A18" s="172" t="s">
        <v>26</v>
      </c>
      <c r="B18" s="169">
        <v>90986168678</v>
      </c>
      <c r="C18" s="169">
        <v>39430128574.950012</v>
      </c>
    </row>
    <row r="19" spans="1:3">
      <c r="A19" s="172" t="s">
        <v>13</v>
      </c>
      <c r="B19" s="169">
        <v>298486441612</v>
      </c>
      <c r="C19" s="169">
        <v>145134067392.24002</v>
      </c>
    </row>
    <row r="20" spans="1:3">
      <c r="A20" s="172" t="s">
        <v>27</v>
      </c>
      <c r="B20" s="169">
        <v>13500000000</v>
      </c>
      <c r="C20" s="169">
        <v>9039654288</v>
      </c>
    </row>
    <row r="21" spans="1:3">
      <c r="A21" s="172" t="s">
        <v>28</v>
      </c>
      <c r="B21" s="169">
        <v>388252040903</v>
      </c>
      <c r="C21" s="169">
        <v>209437133199.95999</v>
      </c>
    </row>
    <row r="22" spans="1:3">
      <c r="A22" s="172" t="s">
        <v>29</v>
      </c>
      <c r="B22" s="169">
        <v>52406395</v>
      </c>
      <c r="C22" s="169">
        <v>1469385559.72</v>
      </c>
    </row>
    <row r="23" spans="1:3">
      <c r="A23" s="171" t="s">
        <v>14</v>
      </c>
      <c r="B23" s="169">
        <v>176037926167</v>
      </c>
      <c r="C23" s="169">
        <v>61050146913.969994</v>
      </c>
    </row>
    <row r="24" spans="1:3">
      <c r="A24" s="172" t="s">
        <v>30</v>
      </c>
      <c r="B24" s="169">
        <v>53162528542</v>
      </c>
      <c r="C24" s="169">
        <v>20823636811.840012</v>
      </c>
    </row>
    <row r="25" spans="1:3">
      <c r="A25" s="172" t="s">
        <v>31</v>
      </c>
      <c r="B25" s="169">
        <v>60255319620</v>
      </c>
      <c r="C25" s="169">
        <v>13737186641.939989</v>
      </c>
    </row>
    <row r="26" spans="1:3">
      <c r="A26" s="172" t="s">
        <v>32</v>
      </c>
      <c r="B26" s="169">
        <v>10094704</v>
      </c>
      <c r="C26" s="169">
        <v>40833672.93</v>
      </c>
    </row>
    <row r="27" spans="1:3">
      <c r="A27" s="172" t="s">
        <v>33</v>
      </c>
      <c r="B27" s="169">
        <v>1045835769</v>
      </c>
      <c r="C27" s="169">
        <v>900582348.24000001</v>
      </c>
    </row>
    <row r="28" spans="1:3">
      <c r="A28" s="172" t="s">
        <v>34</v>
      </c>
      <c r="B28" s="169">
        <v>60117023257</v>
      </c>
      <c r="C28" s="169">
        <v>25547907439.019997</v>
      </c>
    </row>
    <row r="29" spans="1:3">
      <c r="A29" s="172" t="s">
        <v>35</v>
      </c>
      <c r="B29" s="169">
        <v>1447124275</v>
      </c>
      <c r="C29" s="169">
        <v>0</v>
      </c>
    </row>
    <row r="30" spans="1:3">
      <c r="A30" s="170" t="s">
        <v>308</v>
      </c>
      <c r="B30" s="169">
        <v>108120510535</v>
      </c>
      <c r="C30" s="169">
        <v>54781955691.970009</v>
      </c>
    </row>
    <row r="31" spans="1:3">
      <c r="A31" s="171" t="s">
        <v>22</v>
      </c>
      <c r="B31" s="169">
        <v>108120510535</v>
      </c>
      <c r="C31" s="169">
        <v>54781955691.970009</v>
      </c>
    </row>
    <row r="32" spans="1:3">
      <c r="A32" s="172" t="s">
        <v>37</v>
      </c>
      <c r="B32" s="169">
        <v>5117721882</v>
      </c>
      <c r="C32" s="169">
        <v>225782100</v>
      </c>
    </row>
    <row r="33" spans="1:3">
      <c r="A33" s="172" t="s">
        <v>38</v>
      </c>
      <c r="B33" s="169">
        <v>103002788653</v>
      </c>
      <c r="C33" s="169">
        <v>54556173591.970009</v>
      </c>
    </row>
    <row r="34" spans="1:3">
      <c r="A34" s="172" t="s">
        <v>309</v>
      </c>
      <c r="B34" s="169">
        <v>0</v>
      </c>
      <c r="C34" s="169">
        <v>0</v>
      </c>
    </row>
    <row r="35" spans="1:3">
      <c r="A35" s="168" t="s">
        <v>241</v>
      </c>
      <c r="B35" s="169">
        <v>1592355121494</v>
      </c>
      <c r="C35" s="169">
        <v>748740161522.74084</v>
      </c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zoomScaleNormal="100" workbookViewId="0">
      <selection activeCell="G13" sqref="G13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21.140625" style="13" customWidth="1"/>
    <col min="5" max="6" width="19.42578125" style="13" customWidth="1"/>
    <col min="7" max="8" width="11.42578125" style="13"/>
    <col min="9" max="9" width="17.140625" style="13" bestFit="1" customWidth="1"/>
    <col min="10" max="10" width="24.85546875" style="13" bestFit="1" customWidth="1"/>
    <col min="11" max="11" width="18.42578125" style="13" bestFit="1" customWidth="1"/>
    <col min="12" max="12" width="15.7109375" style="13" bestFit="1" customWidth="1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76" t="s">
        <v>0</v>
      </c>
      <c r="B1" s="176"/>
      <c r="C1" s="176"/>
      <c r="D1" s="176"/>
      <c r="E1" s="176"/>
      <c r="F1" s="176"/>
      <c r="G1" s="176"/>
      <c r="H1" s="176"/>
      <c r="I1" s="176"/>
    </row>
    <row r="2" spans="1:14" ht="20.25">
      <c r="A2" s="177" t="s">
        <v>1</v>
      </c>
      <c r="B2" s="177"/>
      <c r="C2" s="177"/>
      <c r="D2" s="177"/>
      <c r="E2" s="177"/>
      <c r="F2" s="177"/>
      <c r="G2" s="177"/>
      <c r="H2" s="177"/>
      <c r="I2" s="177"/>
    </row>
    <row r="3" spans="1:14" s="15" customFormat="1" ht="28.5" customHeight="1">
      <c r="A3" s="189" t="s">
        <v>2</v>
      </c>
      <c r="B3" s="189"/>
      <c r="C3" s="189"/>
      <c r="D3" s="189"/>
      <c r="E3" s="189"/>
      <c r="F3" s="189"/>
      <c r="G3" s="189"/>
      <c r="H3" s="189"/>
      <c r="I3" s="189"/>
      <c r="N3" s="16"/>
    </row>
    <row r="4" spans="1:14" ht="18.75" customHeight="1">
      <c r="A4" s="190" t="s">
        <v>3</v>
      </c>
      <c r="B4" s="190"/>
      <c r="C4" s="190"/>
      <c r="D4" s="190"/>
      <c r="E4" s="190"/>
      <c r="F4" s="190"/>
      <c r="G4" s="190"/>
      <c r="H4" s="190"/>
      <c r="I4" s="190"/>
    </row>
    <row r="5" spans="1:14" ht="18.75" customHeight="1">
      <c r="A5" s="190" t="s">
        <v>4</v>
      </c>
      <c r="B5" s="190"/>
      <c r="C5" s="190"/>
      <c r="D5" s="190"/>
      <c r="E5" s="190"/>
      <c r="F5" s="190"/>
      <c r="G5" s="190"/>
      <c r="H5" s="190"/>
      <c r="I5" s="190"/>
    </row>
    <row r="6" spans="1:14" ht="18.75">
      <c r="A6" s="188" t="s">
        <v>335</v>
      </c>
      <c r="B6" s="188"/>
      <c r="C6" s="188"/>
      <c r="D6" s="188"/>
      <c r="E6" s="188"/>
      <c r="F6" s="188"/>
      <c r="G6" s="188"/>
      <c r="H6" s="188"/>
      <c r="I6" s="188"/>
    </row>
    <row r="7" spans="1:14" ht="18.75">
      <c r="A7" s="183" t="s">
        <v>277</v>
      </c>
      <c r="B7" s="183"/>
      <c r="C7" s="183"/>
      <c r="D7" s="183"/>
      <c r="E7" s="183"/>
      <c r="F7" s="183"/>
      <c r="G7" s="183"/>
      <c r="H7" s="183"/>
      <c r="I7" s="183"/>
    </row>
    <row r="8" spans="1:14" ht="15.75">
      <c r="A8" s="184" t="s">
        <v>5</v>
      </c>
      <c r="B8" s="184"/>
      <c r="C8" s="184"/>
      <c r="D8" s="184"/>
      <c r="E8" s="184"/>
      <c r="F8" s="184"/>
      <c r="G8" s="184"/>
      <c r="H8" s="184"/>
      <c r="I8" s="184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85" t="s">
        <v>6</v>
      </c>
      <c r="D10" s="19" t="s">
        <v>318</v>
      </c>
      <c r="E10" s="186" t="s">
        <v>301</v>
      </c>
      <c r="F10" s="186" t="s">
        <v>302</v>
      </c>
      <c r="G10" s="186" t="s">
        <v>275</v>
      </c>
    </row>
    <row r="11" spans="1:14" ht="15.75" thickBot="1">
      <c r="C11" s="185"/>
      <c r="D11" s="19" t="s">
        <v>277</v>
      </c>
      <c r="E11" s="187"/>
      <c r="F11" s="187"/>
      <c r="G11" s="187"/>
    </row>
    <row r="12" spans="1:14">
      <c r="C12" s="185"/>
      <c r="D12" s="20">
        <v>1</v>
      </c>
      <c r="E12" s="20">
        <v>2</v>
      </c>
      <c r="F12" s="20" t="s">
        <v>303</v>
      </c>
      <c r="G12" s="20" t="s">
        <v>310</v>
      </c>
    </row>
    <row r="13" spans="1:14" ht="15.75" thickBot="1">
      <c r="C13" s="24" t="s">
        <v>7</v>
      </c>
      <c r="D13" s="25">
        <f>SUM(D14:D17)</f>
        <v>1241364.7314939999</v>
      </c>
      <c r="E13" s="25">
        <f>SUM(E14:E17)</f>
        <v>615105.09999999986</v>
      </c>
      <c r="F13" s="114">
        <f>IFERROR(E13/D13,"-")</f>
        <v>0.49550714982832822</v>
      </c>
      <c r="G13" s="125">
        <f>E13/$D$34</f>
        <v>7.7118227443400106E-2</v>
      </c>
      <c r="I13" s="21"/>
      <c r="L13" s="13" t="s">
        <v>276</v>
      </c>
    </row>
    <row r="14" spans="1:14">
      <c r="C14" s="123" t="s">
        <v>8</v>
      </c>
      <c r="D14" s="126">
        <v>1239893.213947</v>
      </c>
      <c r="E14" s="126">
        <v>614596.19999999995</v>
      </c>
      <c r="F14" s="127">
        <f>IFERROR(E14/D14,"-")</f>
        <v>0.49568478404969418</v>
      </c>
      <c r="G14" s="128">
        <f t="shared" ref="G14:G20" si="0">E14/$D$34</f>
        <v>7.7054424581180406E-2</v>
      </c>
      <c r="I14" s="10"/>
    </row>
    <row r="15" spans="1:14">
      <c r="C15" s="123" t="s">
        <v>9</v>
      </c>
      <c r="D15" s="126">
        <v>535.15810899999997</v>
      </c>
      <c r="E15" s="126">
        <v>300.2</v>
      </c>
      <c r="F15" s="127">
        <f t="shared" ref="F15:F21" si="1">IFERROR(E15/D15,"-")</f>
        <v>0.56095571561263591</v>
      </c>
      <c r="G15" s="128">
        <f t="shared" si="0"/>
        <v>3.7637294632264826E-5</v>
      </c>
      <c r="I15" s="10"/>
      <c r="J15" s="116"/>
    </row>
    <row r="16" spans="1:14">
      <c r="C16" s="123" t="s">
        <v>10</v>
      </c>
      <c r="D16" s="126">
        <v>0</v>
      </c>
      <c r="E16" s="126">
        <v>61.7</v>
      </c>
      <c r="F16" s="127" t="str">
        <f>IFERROR(E16/D16,"-")</f>
        <v>-</v>
      </c>
      <c r="G16" s="128">
        <f t="shared" si="0"/>
        <v>7.7355798761183868E-6</v>
      </c>
      <c r="I16" s="10"/>
    </row>
    <row r="17" spans="3:12">
      <c r="C17" s="123" t="s">
        <v>319</v>
      </c>
      <c r="D17" s="126">
        <v>936.35943799999995</v>
      </c>
      <c r="E17" s="126">
        <v>147</v>
      </c>
      <c r="F17" s="127">
        <f t="shared" si="1"/>
        <v>0.15699099516098433</v>
      </c>
      <c r="G17" s="128">
        <f t="shared" si="0"/>
        <v>1.8429987711335541E-5</v>
      </c>
    </row>
    <row r="18" spans="3:12">
      <c r="C18" s="24" t="s">
        <v>11</v>
      </c>
      <c r="D18" s="25">
        <f>D19+D21</f>
        <v>1484234.6109590002</v>
      </c>
      <c r="E18" s="25">
        <f>E19+E21</f>
        <v>693958.20583077124</v>
      </c>
      <c r="F18" s="114">
        <f t="shared" si="1"/>
        <v>0.4675529061961356</v>
      </c>
      <c r="G18" s="125">
        <f>E18/$D$34</f>
        <v>8.7004361943139957E-2</v>
      </c>
    </row>
    <row r="19" spans="3:12">
      <c r="C19" s="123" t="s">
        <v>12</v>
      </c>
      <c r="D19" s="126">
        <v>1308196.6847920001</v>
      </c>
      <c r="E19" s="126">
        <v>632908.05891680124</v>
      </c>
      <c r="F19" s="127">
        <f t="shared" si="1"/>
        <v>0.48380191317900489</v>
      </c>
      <c r="G19" s="128">
        <f t="shared" si="0"/>
        <v>7.9350256790761062E-2</v>
      </c>
    </row>
    <row r="20" spans="3:12">
      <c r="C20" s="123" t="s">
        <v>13</v>
      </c>
      <c r="D20" s="126">
        <v>298486.441612</v>
      </c>
      <c r="E20" s="126">
        <v>145134.06739224002</v>
      </c>
      <c r="F20" s="127">
        <f t="shared" si="1"/>
        <v>0.48623336660932348</v>
      </c>
      <c r="G20" s="128">
        <f t="shared" si="0"/>
        <v>1.8196048153300188E-2</v>
      </c>
    </row>
    <row r="21" spans="3:12">
      <c r="C21" s="123" t="s">
        <v>14</v>
      </c>
      <c r="D21" s="126">
        <v>176037.926167</v>
      </c>
      <c r="E21" s="126">
        <v>61050.146913969998</v>
      </c>
      <c r="F21" s="127">
        <f t="shared" si="1"/>
        <v>0.34680110271268599</v>
      </c>
      <c r="G21" s="128">
        <f>E21/$D$34</f>
        <v>7.6541051523788869E-3</v>
      </c>
      <c r="J21" s="22"/>
    </row>
    <row r="22" spans="3:12">
      <c r="C22" s="129" t="s">
        <v>15</v>
      </c>
      <c r="D22" s="129"/>
      <c r="E22" s="129"/>
      <c r="F22" s="130"/>
      <c r="G22" s="23"/>
    </row>
    <row r="23" spans="3:12">
      <c r="C23" s="131" t="s">
        <v>16</v>
      </c>
      <c r="D23" s="132">
        <f>(D14+D15)-D19</f>
        <v>-67768.312736000167</v>
      </c>
      <c r="E23" s="132">
        <f>(E14+E15)-E19</f>
        <v>-18011.658916801331</v>
      </c>
      <c r="F23" s="127">
        <f>IFERROR(E23/D23,"-")</f>
        <v>0.26578290338978888</v>
      </c>
      <c r="G23" s="133">
        <f>E23/$D$34</f>
        <v>-2.2581949149484064E-3</v>
      </c>
      <c r="I23" s="115"/>
    </row>
    <row r="24" spans="3:12">
      <c r="C24" s="131" t="s">
        <v>17</v>
      </c>
      <c r="D24" s="132">
        <f>(D16+D17)-D21</f>
        <v>-175101.56672899998</v>
      </c>
      <c r="E24" s="132">
        <f>(E16+E17)-E21</f>
        <v>-60841.446913970001</v>
      </c>
      <c r="F24" s="127">
        <f>IFERROR(E24/D24,"-")</f>
        <v>0.34746374947137215</v>
      </c>
      <c r="G24" s="133">
        <f>E24/$D$34</f>
        <v>-7.6279395847914334E-3</v>
      </c>
    </row>
    <row r="25" spans="3:12">
      <c r="C25" s="131" t="s">
        <v>18</v>
      </c>
      <c r="D25" s="132">
        <f>(D13-(D18-D20))</f>
        <v>55616.56214699964</v>
      </c>
      <c r="E25" s="132">
        <f>(E13-(E18-E20))</f>
        <v>66280.961561468663</v>
      </c>
      <c r="F25" s="127">
        <f>IFERROR(E25/D25,"-")</f>
        <v>1.1917486267180997</v>
      </c>
      <c r="G25" s="133">
        <f>E25/$D$34</f>
        <v>8.3099136535603451E-3</v>
      </c>
    </row>
    <row r="26" spans="3:12">
      <c r="C26" s="131" t="s">
        <v>19</v>
      </c>
      <c r="D26" s="132">
        <f>D13-D18</f>
        <v>-242869.87946500024</v>
      </c>
      <c r="E26" s="132">
        <f>E13-E18</f>
        <v>-78853.105830771383</v>
      </c>
      <c r="F26" s="127">
        <f>IFERROR(E26/D26,"-")</f>
        <v>0.32467223191476419</v>
      </c>
      <c r="G26" s="133">
        <f>E26/$D$34</f>
        <v>-9.8861344997398463E-3</v>
      </c>
    </row>
    <row r="27" spans="3:12">
      <c r="C27" s="129" t="s">
        <v>20</v>
      </c>
      <c r="D27" s="134">
        <f>D29-D31</f>
        <v>242869.87946500001</v>
      </c>
      <c r="E27" s="134">
        <f>E29-E31</f>
        <v>163170.14430802999</v>
      </c>
      <c r="F27" s="130">
        <f>IFERROR(E27/D27,"-")</f>
        <v>0.67184183014981258</v>
      </c>
      <c r="G27" s="135">
        <f>E27/$D$34</f>
        <v>2.0457304452066935E-2</v>
      </c>
    </row>
    <row r="28" spans="3:12">
      <c r="C28" s="136"/>
      <c r="D28" s="136"/>
      <c r="E28" s="136"/>
      <c r="F28" s="137"/>
      <c r="G28" s="133"/>
    </row>
    <row r="29" spans="3:12" ht="17.25" customHeight="1">
      <c r="C29" s="24" t="s">
        <v>21</v>
      </c>
      <c r="D29" s="25">
        <v>350990.39</v>
      </c>
      <c r="E29" s="25">
        <v>217952.1</v>
      </c>
      <c r="F29" s="114">
        <f>IFERROR(E29/D29,"-")</f>
        <v>0.62096315514507394</v>
      </c>
      <c r="G29" s="107">
        <f>E29/$D$34</f>
        <v>2.7325540984080101E-2</v>
      </c>
    </row>
    <row r="30" spans="3:12">
      <c r="C30" s="138"/>
      <c r="D30" s="139"/>
      <c r="E30" s="139"/>
      <c r="F30" s="140"/>
      <c r="G30" s="133"/>
    </row>
    <row r="31" spans="3:12">
      <c r="C31" s="24" t="s">
        <v>22</v>
      </c>
      <c r="D31" s="25">
        <v>108120.51053499999</v>
      </c>
      <c r="E31" s="25">
        <v>54781.955691970004</v>
      </c>
      <c r="F31" s="114">
        <f>IFERROR(E31/D31,"-")</f>
        <v>0.50667496315822869</v>
      </c>
      <c r="G31" s="108">
        <f>E31/$D$34</f>
        <v>6.8682365320131651E-3</v>
      </c>
    </row>
    <row r="32" spans="3:12">
      <c r="F32" s="115"/>
      <c r="L32" s="10"/>
    </row>
    <row r="33" spans="3:11" ht="15.75" thickBot="1"/>
    <row r="34" spans="3:11" ht="15.75" thickBot="1">
      <c r="C34" s="124" t="s">
        <v>268</v>
      </c>
      <c r="D34" s="163">
        <v>7976131.2000000002</v>
      </c>
      <c r="K34" s="10"/>
    </row>
    <row r="35" spans="3:11" ht="19.149999999999999" customHeight="1">
      <c r="C35" s="147" t="s">
        <v>314</v>
      </c>
      <c r="E35" s="26"/>
      <c r="F35" s="27"/>
      <c r="G35" s="28"/>
      <c r="H35" s="29"/>
      <c r="I35" s="10"/>
      <c r="J35" s="60"/>
    </row>
    <row r="36" spans="3:11" ht="12.75" customHeight="1">
      <c r="C36" s="148" t="s">
        <v>304</v>
      </c>
      <c r="H36" s="29"/>
    </row>
    <row r="37" spans="3:11">
      <c r="C37" s="181" t="s">
        <v>330</v>
      </c>
      <c r="D37" s="181"/>
      <c r="E37" s="181"/>
      <c r="F37" s="181"/>
      <c r="G37" s="181"/>
      <c r="H37" s="29"/>
    </row>
    <row r="38" spans="3:11" ht="36" customHeight="1">
      <c r="C38" s="182" t="s">
        <v>334</v>
      </c>
      <c r="D38" s="182"/>
      <c r="E38" s="182"/>
      <c r="F38" s="182"/>
      <c r="G38" s="182"/>
      <c r="H38" s="151"/>
    </row>
    <row r="39" spans="3:11">
      <c r="C39" s="182" t="s">
        <v>320</v>
      </c>
      <c r="D39" s="182"/>
      <c r="E39" s="182"/>
      <c r="F39" s="182"/>
      <c r="G39" s="182"/>
      <c r="H39" s="182"/>
    </row>
    <row r="40" spans="3:11">
      <c r="C40" s="180" t="s">
        <v>315</v>
      </c>
      <c r="D40" s="180"/>
    </row>
  </sheetData>
  <mergeCells count="16">
    <mergeCell ref="A6:I6"/>
    <mergeCell ref="A1:I1"/>
    <mergeCell ref="A2:I2"/>
    <mergeCell ref="A3:I3"/>
    <mergeCell ref="A4:I4"/>
    <mergeCell ref="A5:I5"/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F29" sqref="F29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76" t="s">
        <v>0</v>
      </c>
      <c r="B1" s="176"/>
      <c r="C1" s="176"/>
      <c r="D1" s="176"/>
      <c r="E1" s="176"/>
      <c r="F1" s="33"/>
      <c r="G1" s="33"/>
    </row>
    <row r="2" spans="1:9" ht="21" customHeight="1">
      <c r="A2" s="177" t="s">
        <v>1</v>
      </c>
      <c r="B2" s="177"/>
      <c r="C2" s="177"/>
      <c r="D2" s="177"/>
      <c r="E2" s="177"/>
      <c r="F2" s="34"/>
      <c r="G2" s="34"/>
    </row>
    <row r="3" spans="1:9" ht="15" customHeight="1">
      <c r="A3" s="178" t="s">
        <v>2</v>
      </c>
      <c r="B3" s="178"/>
      <c r="C3" s="178"/>
      <c r="D3" s="178"/>
      <c r="E3" s="178"/>
      <c r="F3" s="35"/>
      <c r="G3" s="36"/>
    </row>
    <row r="4" spans="1:9" ht="18.75">
      <c r="A4" s="191" t="s">
        <v>23</v>
      </c>
      <c r="B4" s="191"/>
      <c r="C4" s="191"/>
      <c r="D4" s="191"/>
      <c r="E4" s="191"/>
      <c r="F4" s="37"/>
      <c r="G4" s="38"/>
    </row>
    <row r="5" spans="1:9" ht="18.75" customHeight="1">
      <c r="A5" s="179" t="s">
        <v>24</v>
      </c>
      <c r="B5" s="179"/>
      <c r="C5" s="179"/>
      <c r="D5" s="179"/>
      <c r="E5" s="179"/>
      <c r="F5" s="37"/>
      <c r="G5" s="37"/>
    </row>
    <row r="6" spans="1:9" ht="18.75">
      <c r="A6" s="193" t="s">
        <v>335</v>
      </c>
      <c r="B6" s="193"/>
      <c r="C6" s="193"/>
      <c r="D6" s="193"/>
      <c r="E6" s="193"/>
      <c r="F6" s="10"/>
      <c r="G6" s="40"/>
    </row>
    <row r="7" spans="1:9" ht="18.75">
      <c r="A7" s="183" t="s">
        <v>277</v>
      </c>
      <c r="B7" s="183"/>
      <c r="C7" s="183"/>
      <c r="D7" s="183"/>
      <c r="E7" s="183"/>
      <c r="F7" s="41"/>
      <c r="G7" s="41"/>
      <c r="H7" s="41"/>
      <c r="I7" s="41"/>
    </row>
    <row r="8" spans="1:9" ht="15.75">
      <c r="A8" s="175" t="s">
        <v>5</v>
      </c>
      <c r="B8" s="175"/>
      <c r="C8" s="175"/>
      <c r="D8" s="175"/>
      <c r="E8" s="175"/>
      <c r="F8" s="10"/>
      <c r="G8" s="42"/>
    </row>
    <row r="9" spans="1:9">
      <c r="F9" s="10"/>
    </row>
    <row r="10" spans="1:9">
      <c r="F10" s="10"/>
      <c r="G10" s="10"/>
    </row>
    <row r="11" spans="1:9" ht="15" customHeight="1">
      <c r="B11" s="192" t="s">
        <v>6</v>
      </c>
      <c r="C11" s="44" t="s">
        <v>318</v>
      </c>
      <c r="D11" s="194" t="s">
        <v>301</v>
      </c>
      <c r="F11" s="10"/>
    </row>
    <row r="12" spans="1:9" ht="15" customHeight="1">
      <c r="B12" s="192"/>
      <c r="C12" s="19" t="s">
        <v>277</v>
      </c>
      <c r="D12" s="194"/>
      <c r="E12" s="10"/>
      <c r="F12" s="10"/>
      <c r="G12" s="10"/>
      <c r="H12" s="10"/>
    </row>
    <row r="13" spans="1:9">
      <c r="B13" s="45" t="s">
        <v>11</v>
      </c>
      <c r="C13" s="46">
        <f>+C14+C21</f>
        <v>1484234.610959</v>
      </c>
      <c r="D13" s="46">
        <f>+D14+D21</f>
        <v>693958.20583077124</v>
      </c>
      <c r="F13" s="10"/>
      <c r="G13" s="10"/>
      <c r="H13" s="10"/>
    </row>
    <row r="14" spans="1:9">
      <c r="B14" s="47" t="s">
        <v>12</v>
      </c>
      <c r="C14" s="48">
        <f>SUM(C15:C20)</f>
        <v>1308196.6847919999</v>
      </c>
      <c r="D14" s="48">
        <f>SUM(D15:D20)</f>
        <v>632908.05891680124</v>
      </c>
      <c r="E14" s="116"/>
      <c r="F14" s="10"/>
      <c r="G14" s="10"/>
      <c r="H14" s="10"/>
    </row>
    <row r="15" spans="1:9" ht="12.75" customHeight="1">
      <c r="B15" s="49" t="s">
        <v>25</v>
      </c>
      <c r="C15" s="50">
        <v>516919.62720400002</v>
      </c>
      <c r="D15" s="50">
        <v>228397.68990193121</v>
      </c>
      <c r="E15" s="50"/>
      <c r="F15" s="10"/>
      <c r="G15" s="10"/>
      <c r="H15" s="10"/>
    </row>
    <row r="16" spans="1:9">
      <c r="B16" s="49" t="s">
        <v>26</v>
      </c>
      <c r="C16" s="50">
        <v>90986.168678000002</v>
      </c>
      <c r="D16" s="50">
        <v>39430.128574949995</v>
      </c>
      <c r="E16" s="51"/>
      <c r="F16" s="10"/>
      <c r="G16" s="10"/>
    </row>
    <row r="17" spans="2:9">
      <c r="B17" s="49" t="s">
        <v>13</v>
      </c>
      <c r="C17" s="50">
        <v>298486.441612</v>
      </c>
      <c r="D17" s="50">
        <v>145134.06739224002</v>
      </c>
      <c r="E17" s="50"/>
      <c r="F17" s="10"/>
      <c r="G17" s="10"/>
    </row>
    <row r="18" spans="2:9">
      <c r="B18" s="49" t="s">
        <v>27</v>
      </c>
      <c r="C18" s="52">
        <v>13500</v>
      </c>
      <c r="D18" s="52">
        <v>9039.6542879999997</v>
      </c>
      <c r="E18" s="53"/>
      <c r="F18" s="10"/>
      <c r="G18" s="10"/>
    </row>
    <row r="19" spans="2:9">
      <c r="B19" s="49" t="s">
        <v>28</v>
      </c>
      <c r="C19" s="50">
        <v>388252.04090299999</v>
      </c>
      <c r="D19" s="50">
        <v>209437.13319996002</v>
      </c>
      <c r="E19" s="50"/>
      <c r="F19" s="10"/>
      <c r="G19" s="10"/>
    </row>
    <row r="20" spans="2:9">
      <c r="B20" s="49" t="s">
        <v>29</v>
      </c>
      <c r="C20" s="50">
        <v>52.406395000000003</v>
      </c>
      <c r="D20" s="50">
        <v>1469.3855597199999</v>
      </c>
      <c r="E20" s="50"/>
      <c r="F20" s="10"/>
      <c r="G20" s="10"/>
      <c r="I20" s="10"/>
    </row>
    <row r="21" spans="2:9">
      <c r="B21" s="47" t="s">
        <v>14</v>
      </c>
      <c r="C21" s="48">
        <f>SUM(C22:C27)</f>
        <v>176037.92616700003</v>
      </c>
      <c r="D21" s="48">
        <f>SUM(D22:D27)</f>
        <v>61050.146913970006</v>
      </c>
      <c r="E21" s="162"/>
      <c r="F21" s="10"/>
      <c r="G21" s="10"/>
      <c r="H21" s="10"/>
    </row>
    <row r="22" spans="2:9">
      <c r="B22" s="49" t="s">
        <v>30</v>
      </c>
      <c r="C22" s="50">
        <v>53162.528542</v>
      </c>
      <c r="D22" s="50">
        <v>20823.636811840006</v>
      </c>
      <c r="E22" s="50"/>
      <c r="F22" s="10"/>
      <c r="G22" s="10"/>
      <c r="H22" s="54"/>
    </row>
    <row r="23" spans="2:9">
      <c r="B23" s="49" t="s">
        <v>31</v>
      </c>
      <c r="C23" s="50">
        <v>60255.319620000002</v>
      </c>
      <c r="D23" s="50">
        <v>13737.186641939994</v>
      </c>
      <c r="E23" s="50"/>
      <c r="F23" s="10"/>
      <c r="G23" s="10"/>
    </row>
    <row r="24" spans="2:9">
      <c r="B24" s="49" t="s">
        <v>32</v>
      </c>
      <c r="C24" s="50">
        <v>10.094704</v>
      </c>
      <c r="D24" s="50">
        <v>40.833672929999999</v>
      </c>
      <c r="E24" s="50"/>
      <c r="F24" s="10"/>
      <c r="G24" s="10"/>
    </row>
    <row r="25" spans="2:9">
      <c r="B25" s="49" t="s">
        <v>33</v>
      </c>
      <c r="C25" s="50">
        <v>1045.835769</v>
      </c>
      <c r="D25" s="50">
        <v>900.58234823999999</v>
      </c>
      <c r="E25" s="50"/>
      <c r="F25" s="10"/>
      <c r="G25" s="10"/>
    </row>
    <row r="26" spans="2:9">
      <c r="B26" s="49" t="s">
        <v>34</v>
      </c>
      <c r="C26" s="50">
        <v>60117.023257000001</v>
      </c>
      <c r="D26" s="50">
        <v>25547.90743902</v>
      </c>
      <c r="E26" s="50"/>
      <c r="F26" s="10"/>
      <c r="G26" s="10"/>
    </row>
    <row r="27" spans="2:9">
      <c r="B27" s="49" t="s">
        <v>35</v>
      </c>
      <c r="C27" s="50">
        <v>1447.1242749999999</v>
      </c>
      <c r="D27" s="50">
        <v>0</v>
      </c>
      <c r="E27" s="50"/>
      <c r="F27" s="10"/>
      <c r="G27" s="10"/>
    </row>
    <row r="28" spans="2:9">
      <c r="B28" s="45" t="s">
        <v>36</v>
      </c>
      <c r="C28" s="46">
        <f>C29</f>
        <v>108120.51053499999</v>
      </c>
      <c r="D28" s="46">
        <f>D29</f>
        <v>54781.955691969997</v>
      </c>
      <c r="E28" s="50"/>
      <c r="F28" s="10"/>
      <c r="G28" s="10"/>
    </row>
    <row r="29" spans="2:9">
      <c r="B29" s="47" t="s">
        <v>22</v>
      </c>
      <c r="C29" s="48">
        <f>SUM(C30:C32)</f>
        <v>108120.51053499999</v>
      </c>
      <c r="D29" s="48">
        <f>SUM(D30:D32)</f>
        <v>54781.955691969997</v>
      </c>
      <c r="E29" s="50"/>
      <c r="F29" s="10"/>
      <c r="G29" s="10"/>
    </row>
    <row r="30" spans="2:9">
      <c r="B30" s="49" t="s">
        <v>37</v>
      </c>
      <c r="C30" s="50">
        <v>5117.7218819999998</v>
      </c>
      <c r="D30" s="55">
        <v>225.78210000000001</v>
      </c>
      <c r="E30" s="50"/>
      <c r="F30" s="10"/>
      <c r="G30" s="10"/>
    </row>
    <row r="31" spans="2:9">
      <c r="B31" s="49" t="s">
        <v>38</v>
      </c>
      <c r="C31" s="50">
        <v>103002.788653</v>
      </c>
      <c r="D31" s="50">
        <v>54556.17359197</v>
      </c>
      <c r="E31" s="50"/>
      <c r="F31" s="10"/>
      <c r="G31" s="10"/>
    </row>
    <row r="32" spans="2:9">
      <c r="B32" s="49" t="s">
        <v>274</v>
      </c>
      <c r="C32" s="55">
        <v>0</v>
      </c>
      <c r="D32" s="55">
        <v>0</v>
      </c>
      <c r="G32" s="10"/>
    </row>
    <row r="33" spans="2:19" ht="15" customHeight="1">
      <c r="B33" s="56" t="s">
        <v>39</v>
      </c>
      <c r="C33" s="57">
        <f>C13+C28</f>
        <v>1592355.1214939998</v>
      </c>
      <c r="D33" s="57">
        <f>D13+D28</f>
        <v>748740.1615227412</v>
      </c>
      <c r="G33" s="10"/>
      <c r="H33" s="28"/>
      <c r="I33" s="28"/>
      <c r="J33" s="28"/>
      <c r="K33" s="28"/>
      <c r="L33" s="28"/>
      <c r="M33" s="28"/>
      <c r="N33" s="28"/>
    </row>
    <row r="34" spans="2:19" ht="19.149999999999999" customHeight="1">
      <c r="B34" s="147" t="s">
        <v>314</v>
      </c>
      <c r="D34" s="26"/>
      <c r="E34" s="27"/>
      <c r="F34" s="28"/>
      <c r="G34" s="29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</row>
    <row r="35" spans="2:19">
      <c r="B35" s="148" t="s">
        <v>304</v>
      </c>
      <c r="C35" s="149"/>
      <c r="D35" s="149"/>
      <c r="E35" s="149"/>
      <c r="F35" s="31"/>
      <c r="G35" s="29"/>
    </row>
    <row r="36" spans="2:19" ht="35.25" customHeight="1">
      <c r="B36" s="182" t="s">
        <v>334</v>
      </c>
      <c r="C36" s="182"/>
      <c r="D36" s="182"/>
      <c r="E36" s="152"/>
      <c r="F36" s="152"/>
      <c r="G36" s="151"/>
    </row>
    <row r="37" spans="2:19">
      <c r="B37" s="180" t="s">
        <v>315</v>
      </c>
      <c r="C37" s="180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D71" sqref="D71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76" t="s">
        <v>0</v>
      </c>
      <c r="B1" s="176"/>
      <c r="C1" s="176"/>
      <c r="D1" s="176"/>
      <c r="E1" s="176"/>
    </row>
    <row r="2" spans="1:8" ht="21" customHeight="1">
      <c r="A2" s="177" t="s">
        <v>1</v>
      </c>
      <c r="B2" s="177"/>
      <c r="C2" s="177"/>
      <c r="D2" s="177"/>
      <c r="E2" s="177"/>
    </row>
    <row r="3" spans="1:8" ht="15" customHeight="1">
      <c r="A3" s="178" t="s">
        <v>2</v>
      </c>
      <c r="B3" s="178"/>
      <c r="C3" s="178"/>
      <c r="D3" s="178"/>
      <c r="E3" s="178"/>
    </row>
    <row r="4" spans="1:8" ht="18.75" customHeight="1">
      <c r="A4" s="179" t="s">
        <v>23</v>
      </c>
      <c r="B4" s="179"/>
      <c r="C4" s="179"/>
      <c r="D4" s="179"/>
      <c r="E4" s="179"/>
    </row>
    <row r="5" spans="1:8" ht="18.75" customHeight="1">
      <c r="A5" s="179" t="s">
        <v>40</v>
      </c>
      <c r="B5" s="179"/>
      <c r="C5" s="179"/>
      <c r="D5" s="179"/>
      <c r="E5" s="179"/>
    </row>
    <row r="6" spans="1:8" ht="18.75">
      <c r="A6" s="193" t="s">
        <v>335</v>
      </c>
      <c r="B6" s="193"/>
      <c r="C6" s="193"/>
      <c r="D6" s="193"/>
      <c r="E6" s="193"/>
    </row>
    <row r="7" spans="1:8" ht="18.75">
      <c r="A7" s="183" t="s">
        <v>277</v>
      </c>
      <c r="B7" s="183"/>
      <c r="C7" s="183"/>
      <c r="D7" s="183"/>
      <c r="E7" s="183"/>
    </row>
    <row r="8" spans="1:8" ht="15.75">
      <c r="A8" s="175" t="s">
        <v>5</v>
      </c>
      <c r="B8" s="175"/>
      <c r="C8" s="175"/>
      <c r="D8" s="175"/>
      <c r="E8" s="175"/>
    </row>
    <row r="10" spans="1:8">
      <c r="G10" s="54"/>
    </row>
    <row r="11" spans="1:8" ht="15" customHeight="1">
      <c r="B11" s="192" t="s">
        <v>6</v>
      </c>
      <c r="C11" s="43" t="s">
        <v>318</v>
      </c>
      <c r="D11" s="192" t="s">
        <v>301</v>
      </c>
    </row>
    <row r="12" spans="1:8">
      <c r="B12" s="192"/>
      <c r="C12" s="19" t="s">
        <v>277</v>
      </c>
      <c r="D12" s="192"/>
    </row>
    <row r="13" spans="1:8">
      <c r="B13" s="58" t="s">
        <v>11</v>
      </c>
      <c r="C13" s="59">
        <f>C14+C17+C43+C45+C47+C49+C51+C53+C55</f>
        <v>1484234.6109590004</v>
      </c>
      <c r="D13" s="59">
        <f>D14+D17+D43+D45+D47+D49+D51+D53+D55</f>
        <v>693958.2058307702</v>
      </c>
      <c r="G13" s="10"/>
      <c r="H13" s="60"/>
    </row>
    <row r="14" spans="1:8">
      <c r="B14" s="61" t="s">
        <v>41</v>
      </c>
      <c r="C14" s="62">
        <f>SUM(C15:C16)</f>
        <v>8907.1543020000008</v>
      </c>
      <c r="D14" s="62">
        <f>SUM(D15:D16)</f>
        <v>4453.5769626199999</v>
      </c>
      <c r="G14" s="10"/>
    </row>
    <row r="15" spans="1:8">
      <c r="B15" s="63" t="s">
        <v>42</v>
      </c>
      <c r="C15" s="52">
        <v>3010.7791240000001</v>
      </c>
      <c r="D15" s="52">
        <v>1505.389488</v>
      </c>
      <c r="E15" s="52"/>
      <c r="G15" s="10"/>
    </row>
    <row r="16" spans="1:8">
      <c r="B16" s="63" t="s">
        <v>43</v>
      </c>
      <c r="C16" s="52">
        <v>5896.3751780000002</v>
      </c>
      <c r="D16" s="52">
        <v>2948.1874746200001</v>
      </c>
      <c r="E16" s="52"/>
      <c r="G16" s="10"/>
    </row>
    <row r="17" spans="2:9">
      <c r="B17" s="61" t="s">
        <v>44</v>
      </c>
      <c r="C17" s="62">
        <f>SUM(C18:C42)</f>
        <v>1449825.2822310003</v>
      </c>
      <c r="D17" s="62">
        <f>SUM(D18:D42)</f>
        <v>676154.08296208014</v>
      </c>
      <c r="E17" s="52"/>
    </row>
    <row r="18" spans="2:9">
      <c r="B18" s="63" t="s">
        <v>45</v>
      </c>
      <c r="C18" s="52">
        <v>127178.682615</v>
      </c>
      <c r="D18" s="52">
        <v>51134.888860479943</v>
      </c>
      <c r="E18" s="64"/>
    </row>
    <row r="19" spans="2:9">
      <c r="B19" s="63" t="s">
        <v>321</v>
      </c>
      <c r="C19" s="52">
        <v>73721.962713999994</v>
      </c>
      <c r="D19" s="52">
        <v>33194.48597737003</v>
      </c>
      <c r="E19" s="64"/>
    </row>
    <row r="20" spans="2:9">
      <c r="B20" s="63" t="s">
        <v>46</v>
      </c>
      <c r="C20" s="52">
        <v>64622.485397999997</v>
      </c>
      <c r="D20" s="52">
        <v>28341.525801780022</v>
      </c>
      <c r="E20" s="64"/>
    </row>
    <row r="21" spans="2:9">
      <c r="B21" s="63" t="s">
        <v>47</v>
      </c>
      <c r="C21" s="52">
        <v>15344.286414</v>
      </c>
      <c r="D21" s="52">
        <v>6381.3988604800015</v>
      </c>
      <c r="E21" s="64"/>
      <c r="G21" s="65"/>
    </row>
    <row r="22" spans="2:9">
      <c r="B22" s="63" t="s">
        <v>48</v>
      </c>
      <c r="C22" s="52">
        <v>21512.650364000001</v>
      </c>
      <c r="D22" s="52">
        <v>9465.0644819000008</v>
      </c>
      <c r="E22" s="64"/>
    </row>
    <row r="23" spans="2:9">
      <c r="B23" s="63" t="s">
        <v>49</v>
      </c>
      <c r="C23" s="65">
        <v>309832.15000000002</v>
      </c>
      <c r="D23" s="65">
        <v>137768.83889262998</v>
      </c>
      <c r="E23" s="64"/>
    </row>
    <row r="24" spans="2:9">
      <c r="B24" s="63" t="s">
        <v>50</v>
      </c>
      <c r="C24" s="65">
        <v>150968.273193</v>
      </c>
      <c r="D24" s="65">
        <v>71886.720650610019</v>
      </c>
      <c r="E24" s="64"/>
    </row>
    <row r="25" spans="2:9">
      <c r="B25" s="66" t="s">
        <v>51</v>
      </c>
      <c r="C25" s="65">
        <v>5502.585634</v>
      </c>
      <c r="D25" s="65">
        <v>2606.9132663800006</v>
      </c>
      <c r="E25" s="64"/>
      <c r="G25" s="65"/>
    </row>
    <row r="26" spans="2:9">
      <c r="B26" s="66" t="s">
        <v>52</v>
      </c>
      <c r="C26" s="65">
        <v>3023.3434499999998</v>
      </c>
      <c r="D26" s="65">
        <v>1089.5193782300003</v>
      </c>
      <c r="E26" s="64"/>
      <c r="G26" s="65"/>
      <c r="I26" s="65"/>
    </row>
    <row r="27" spans="2:9">
      <c r="B27" s="66" t="s">
        <v>53</v>
      </c>
      <c r="C27" s="65">
        <v>18535.516531000001</v>
      </c>
      <c r="D27" s="65">
        <v>7167.5829697899972</v>
      </c>
      <c r="E27" s="64"/>
      <c r="G27" s="65"/>
    </row>
    <row r="28" spans="2:9">
      <c r="B28" s="66" t="s">
        <v>54</v>
      </c>
      <c r="C28" s="65">
        <v>64208.597908000003</v>
      </c>
      <c r="D28" s="65">
        <v>27569.090005770016</v>
      </c>
      <c r="E28" s="64"/>
      <c r="G28" s="65"/>
    </row>
    <row r="29" spans="2:9">
      <c r="B29" s="66" t="s">
        <v>55</v>
      </c>
      <c r="C29" s="65">
        <v>21563.980144000001</v>
      </c>
      <c r="D29" s="65">
        <v>11948.713130929993</v>
      </c>
      <c r="E29" s="64"/>
    </row>
    <row r="30" spans="2:9">
      <c r="B30" s="66" t="s">
        <v>56</v>
      </c>
      <c r="C30" s="65">
        <v>9400.0550249999997</v>
      </c>
      <c r="D30" s="65">
        <v>2333.6909084900008</v>
      </c>
      <c r="E30" s="64"/>
    </row>
    <row r="31" spans="2:9">
      <c r="B31" s="66" t="s">
        <v>57</v>
      </c>
      <c r="C31" s="65">
        <v>11681.565715000001</v>
      </c>
      <c r="D31" s="65">
        <v>6071.3974801600016</v>
      </c>
      <c r="E31" s="64"/>
      <c r="F31" s="60"/>
    </row>
    <row r="32" spans="2:9">
      <c r="B32" s="66" t="s">
        <v>58</v>
      </c>
      <c r="C32" s="65">
        <v>1254.3081549999999</v>
      </c>
      <c r="D32" s="65">
        <v>552.72919602000013</v>
      </c>
      <c r="E32" s="64"/>
    </row>
    <row r="33" spans="2:5">
      <c r="B33" s="66" t="s">
        <v>59</v>
      </c>
      <c r="C33" s="65">
        <v>4163.0385219999998</v>
      </c>
      <c r="D33" s="65">
        <v>1771.4547289800007</v>
      </c>
      <c r="E33" s="64"/>
    </row>
    <row r="34" spans="2:5">
      <c r="B34" s="66" t="s">
        <v>60</v>
      </c>
      <c r="C34" s="65">
        <v>754.73537499999998</v>
      </c>
      <c r="D34" s="65">
        <v>309.32336014999993</v>
      </c>
      <c r="E34" s="64"/>
    </row>
    <row r="35" spans="2:5">
      <c r="B35" s="66" t="s">
        <v>61</v>
      </c>
      <c r="C35" s="65">
        <v>17321.712416999999</v>
      </c>
      <c r="D35" s="65">
        <v>5419.3422776099997</v>
      </c>
      <c r="E35" s="64"/>
    </row>
    <row r="36" spans="2:5">
      <c r="B36" s="66" t="s">
        <v>62</v>
      </c>
      <c r="C36" s="65">
        <v>22851.776170000001</v>
      </c>
      <c r="D36" s="65">
        <v>10077.520936630001</v>
      </c>
      <c r="E36" s="64"/>
    </row>
    <row r="37" spans="2:5">
      <c r="B37" s="66" t="s">
        <v>63</v>
      </c>
      <c r="C37" s="65">
        <v>4007.4039579999999</v>
      </c>
      <c r="D37" s="65">
        <v>1418.4215317700014</v>
      </c>
      <c r="E37" s="64"/>
    </row>
    <row r="38" spans="2:5">
      <c r="B38" s="66" t="s">
        <v>64</v>
      </c>
      <c r="C38" s="65">
        <v>2714.3816029999998</v>
      </c>
      <c r="D38" s="65">
        <v>1054.4045612199998</v>
      </c>
      <c r="E38" s="64"/>
    </row>
    <row r="39" spans="2:5">
      <c r="B39" s="66" t="s">
        <v>65</v>
      </c>
      <c r="C39" s="65">
        <v>5749.8536160000003</v>
      </c>
      <c r="D39" s="65">
        <v>1253.8754320900005</v>
      </c>
      <c r="E39" s="64"/>
    </row>
    <row r="40" spans="2:5">
      <c r="B40" s="66" t="s">
        <v>66</v>
      </c>
      <c r="C40" s="65">
        <v>17535.521616999999</v>
      </c>
      <c r="D40" s="65">
        <v>7938.2641788399978</v>
      </c>
      <c r="E40" s="64"/>
    </row>
    <row r="41" spans="2:5">
      <c r="B41" s="66" t="s">
        <v>327</v>
      </c>
      <c r="C41" s="65">
        <v>333486.47113800002</v>
      </c>
      <c r="D41" s="65">
        <v>180141.87289224003</v>
      </c>
      <c r="E41" s="64"/>
    </row>
    <row r="42" spans="2:5">
      <c r="B42" s="66" t="s">
        <v>68</v>
      </c>
      <c r="C42" s="65">
        <v>142889.94455499999</v>
      </c>
      <c r="D42" s="65">
        <v>69257.043201530003</v>
      </c>
      <c r="E42" s="64"/>
    </row>
    <row r="43" spans="2:5">
      <c r="B43" s="61" t="s">
        <v>69</v>
      </c>
      <c r="C43" s="62">
        <f>C44</f>
        <v>12921.593863</v>
      </c>
      <c r="D43" s="62">
        <f>D44</f>
        <v>6460.2681354200004</v>
      </c>
      <c r="E43" s="64"/>
    </row>
    <row r="44" spans="2:5">
      <c r="B44" s="63" t="s">
        <v>70</v>
      </c>
      <c r="C44" s="52">
        <v>12921.593863</v>
      </c>
      <c r="D44" s="52">
        <v>6460.2681354200004</v>
      </c>
      <c r="E44" s="64"/>
    </row>
    <row r="45" spans="2:5">
      <c r="B45" s="61" t="s">
        <v>71</v>
      </c>
      <c r="C45" s="62">
        <f>C46</f>
        <v>6750.8917369999999</v>
      </c>
      <c r="D45" s="62">
        <f>D46</f>
        <v>3900.5349879999999</v>
      </c>
      <c r="E45" s="64"/>
    </row>
    <row r="46" spans="2:5">
      <c r="B46" s="63" t="s">
        <v>72</v>
      </c>
      <c r="C46" s="52">
        <v>6750.8917369999999</v>
      </c>
      <c r="D46" s="52">
        <v>3900.5349879999999</v>
      </c>
      <c r="E46" s="64"/>
    </row>
    <row r="47" spans="2:5">
      <c r="B47" s="61" t="s">
        <v>73</v>
      </c>
      <c r="C47" s="62">
        <f>C48</f>
        <v>1524.2480869999999</v>
      </c>
      <c r="D47" s="62">
        <f>D48</f>
        <v>761.12396794000006</v>
      </c>
      <c r="E47" s="64"/>
    </row>
    <row r="48" spans="2:5">
      <c r="B48" s="63" t="s">
        <v>74</v>
      </c>
      <c r="C48" s="52">
        <v>1524.2480869999999</v>
      </c>
      <c r="D48" s="52">
        <v>761.12396794000006</v>
      </c>
      <c r="E48" s="64"/>
    </row>
    <row r="49" spans="2:5">
      <c r="B49" s="61" t="s">
        <v>75</v>
      </c>
      <c r="C49" s="62">
        <f>C50</f>
        <v>1900.371875</v>
      </c>
      <c r="D49" s="62">
        <f>D50</f>
        <v>950.18587400000001</v>
      </c>
      <c r="E49" s="64"/>
    </row>
    <row r="50" spans="2:5">
      <c r="B50" s="63" t="s">
        <v>76</v>
      </c>
      <c r="C50" s="52">
        <v>1900.371875</v>
      </c>
      <c r="D50" s="52">
        <v>950.18587400000001</v>
      </c>
      <c r="E50" s="64"/>
    </row>
    <row r="51" spans="2:5">
      <c r="B51" s="61" t="s">
        <v>77</v>
      </c>
      <c r="C51" s="62">
        <f>C52</f>
        <v>375</v>
      </c>
      <c r="D51" s="62">
        <f>D52</f>
        <v>186.41009803999998</v>
      </c>
      <c r="E51" s="64"/>
    </row>
    <row r="52" spans="2:5">
      <c r="B52" s="63" t="s">
        <v>78</v>
      </c>
      <c r="C52" s="52">
        <v>375</v>
      </c>
      <c r="D52" s="52">
        <v>186.41009803999998</v>
      </c>
      <c r="E52" s="64"/>
    </row>
    <row r="53" spans="2:5">
      <c r="B53" s="61" t="s">
        <v>79</v>
      </c>
      <c r="C53" s="62">
        <f>C54</f>
        <v>1193.3993809999999</v>
      </c>
      <c r="D53" s="62">
        <f>D54</f>
        <v>717.4581695600001</v>
      </c>
      <c r="E53" s="64"/>
    </row>
    <row r="54" spans="2:5">
      <c r="B54" s="63" t="s">
        <v>322</v>
      </c>
      <c r="C54" s="52">
        <v>1193.3993809999999</v>
      </c>
      <c r="D54" s="52">
        <v>717.4581695600001</v>
      </c>
      <c r="E54" s="64"/>
    </row>
    <row r="55" spans="2:5">
      <c r="B55" s="67" t="s">
        <v>80</v>
      </c>
      <c r="C55" s="62">
        <f>C56</f>
        <v>836.66948300000001</v>
      </c>
      <c r="D55" s="62">
        <f>D56</f>
        <v>374.56467311000006</v>
      </c>
      <c r="E55" s="64"/>
    </row>
    <row r="56" spans="2:5">
      <c r="B56" s="63" t="s">
        <v>312</v>
      </c>
      <c r="C56" s="52">
        <v>836.66948300000001</v>
      </c>
      <c r="D56" s="52">
        <v>374.56467311000006</v>
      </c>
      <c r="E56" s="64"/>
    </row>
    <row r="57" spans="2:5">
      <c r="B57" s="68" t="s">
        <v>36</v>
      </c>
      <c r="C57" s="69">
        <f>C58</f>
        <v>108120.51053500001</v>
      </c>
      <c r="D57" s="69">
        <f>D58</f>
        <v>54781.955691970004</v>
      </c>
      <c r="E57" s="64"/>
    </row>
    <row r="58" spans="2:5">
      <c r="B58" s="61" t="s">
        <v>44</v>
      </c>
      <c r="C58" s="62">
        <f>SUM(C59:C63)</f>
        <v>108120.51053500001</v>
      </c>
      <c r="D58" s="62">
        <f>SUM(D59:D63)</f>
        <v>54781.955691970004</v>
      </c>
      <c r="E58" s="64"/>
    </row>
    <row r="59" spans="2:5">
      <c r="B59" s="63" t="s">
        <v>49</v>
      </c>
      <c r="C59" s="70">
        <v>0</v>
      </c>
      <c r="D59" s="70">
        <v>0</v>
      </c>
      <c r="E59" s="64"/>
    </row>
    <row r="60" spans="2:5">
      <c r="B60" s="63" t="s">
        <v>53</v>
      </c>
      <c r="C60" s="70">
        <v>0</v>
      </c>
      <c r="D60" s="70">
        <v>0</v>
      </c>
      <c r="E60" s="64"/>
    </row>
    <row r="61" spans="2:5">
      <c r="B61" s="63" t="s">
        <v>63</v>
      </c>
      <c r="C61" s="52">
        <v>835.789266</v>
      </c>
      <c r="D61" s="70">
        <v>0</v>
      </c>
      <c r="E61" s="64"/>
    </row>
    <row r="62" spans="2:5">
      <c r="B62" s="63" t="s">
        <v>67</v>
      </c>
      <c r="C62" s="52">
        <v>93784.721269000001</v>
      </c>
      <c r="D62" s="52">
        <v>53280.717569160006</v>
      </c>
      <c r="E62" s="64"/>
    </row>
    <row r="63" spans="2:5">
      <c r="B63" s="63" t="s">
        <v>68</v>
      </c>
      <c r="C63" s="52">
        <v>13500</v>
      </c>
      <c r="D63" s="52">
        <v>1501.23812281</v>
      </c>
    </row>
    <row r="64" spans="2:5">
      <c r="B64" s="56" t="s">
        <v>81</v>
      </c>
      <c r="C64" s="57">
        <f>C13+C57</f>
        <v>1592355.1214940003</v>
      </c>
      <c r="D64" s="57">
        <f>(D13+D57)</f>
        <v>748740.16152274015</v>
      </c>
    </row>
    <row r="65" spans="2:5">
      <c r="B65" s="147" t="s">
        <v>314</v>
      </c>
      <c r="D65" s="26"/>
      <c r="E65" s="64"/>
    </row>
    <row r="66" spans="2:5">
      <c r="B66" s="148" t="s">
        <v>304</v>
      </c>
      <c r="C66" s="149"/>
      <c r="D66" s="149"/>
    </row>
    <row r="67" spans="2:5" ht="42.75" customHeight="1">
      <c r="B67" s="182" t="s">
        <v>334</v>
      </c>
      <c r="C67" s="182"/>
      <c r="D67" s="182"/>
    </row>
    <row r="68" spans="2:5">
      <c r="B68" s="180" t="s">
        <v>316</v>
      </c>
      <c r="C68" s="180"/>
    </row>
    <row r="69" spans="2:5">
      <c r="C69" s="71"/>
      <c r="D69" s="71"/>
    </row>
    <row r="70" spans="2:5">
      <c r="C70" s="71"/>
      <c r="D70" s="71"/>
    </row>
  </sheetData>
  <mergeCells count="12">
    <mergeCell ref="A1:E1"/>
    <mergeCell ref="A2:E2"/>
    <mergeCell ref="A3:E3"/>
    <mergeCell ref="A4:E4"/>
    <mergeCell ref="A5:E5"/>
    <mergeCell ref="B67:D67"/>
    <mergeCell ref="B68:C68"/>
    <mergeCell ref="A8:E8"/>
    <mergeCell ref="B11:B12"/>
    <mergeCell ref="A6:E6"/>
    <mergeCell ref="A7:E7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I161"/>
  <sheetViews>
    <sheetView showGridLines="0" workbookViewId="0">
      <selection activeCell="B171" sqref="B171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76" t="s">
        <v>0</v>
      </c>
      <c r="B1" s="176"/>
      <c r="C1" s="176"/>
      <c r="D1" s="176"/>
    </row>
    <row r="2" spans="1:5" ht="21" customHeight="1">
      <c r="A2" s="177" t="s">
        <v>1</v>
      </c>
      <c r="B2" s="177"/>
      <c r="C2" s="177"/>
      <c r="D2" s="177"/>
    </row>
    <row r="3" spans="1:5" ht="14.45" customHeight="1">
      <c r="A3" s="178" t="s">
        <v>2</v>
      </c>
      <c r="B3" s="178"/>
      <c r="C3" s="178"/>
      <c r="D3" s="178"/>
    </row>
    <row r="5" spans="1:5" ht="18" customHeight="1">
      <c r="A5" s="179" t="s">
        <v>23</v>
      </c>
      <c r="B5" s="179"/>
      <c r="C5" s="179"/>
      <c r="D5" s="179"/>
      <c r="E5" s="179"/>
    </row>
    <row r="6" spans="1:5" ht="18" customHeight="1">
      <c r="A6" s="179" t="s">
        <v>82</v>
      </c>
      <c r="B6" s="179"/>
      <c r="C6" s="179"/>
      <c r="D6" s="179"/>
      <c r="E6" s="179"/>
    </row>
    <row r="7" spans="1:5" ht="18.75">
      <c r="A7" s="193" t="s">
        <v>335</v>
      </c>
      <c r="B7" s="193"/>
      <c r="C7" s="193"/>
      <c r="D7" s="193"/>
      <c r="E7" s="193"/>
    </row>
    <row r="8" spans="1:5" ht="18.75">
      <c r="A8" s="183" t="s">
        <v>277</v>
      </c>
      <c r="B8" s="183"/>
      <c r="C8" s="183"/>
      <c r="D8" s="183"/>
      <c r="E8" s="183"/>
    </row>
    <row r="9" spans="1:5" ht="15.75">
      <c r="A9" s="175" t="s">
        <v>5</v>
      </c>
      <c r="B9" s="175"/>
      <c r="C9" s="175"/>
      <c r="D9" s="175"/>
      <c r="E9" s="175"/>
    </row>
    <row r="11" spans="1:5">
      <c r="B11" s="192" t="s">
        <v>6</v>
      </c>
      <c r="C11" s="43" t="s">
        <v>318</v>
      </c>
      <c r="D11" s="192" t="s">
        <v>301</v>
      </c>
    </row>
    <row r="12" spans="1:5">
      <c r="B12" s="192"/>
      <c r="C12" s="19" t="s">
        <v>277</v>
      </c>
      <c r="D12" s="192"/>
    </row>
    <row r="13" spans="1:5">
      <c r="B13" s="72" t="s">
        <v>240</v>
      </c>
      <c r="C13" s="142">
        <f>C14+C38+C74+C104+C150</f>
        <v>1484234.610959</v>
      </c>
      <c r="D13" s="142">
        <f>D14+D38+D74+D104+D150</f>
        <v>693958.20583077008</v>
      </c>
    </row>
    <row r="14" spans="1:5">
      <c r="B14" s="117" t="s">
        <v>305</v>
      </c>
      <c r="C14" s="143">
        <f>C15+C22+C25+C30</f>
        <v>239464.28887499997</v>
      </c>
      <c r="D14" s="143">
        <f>D15+D22+D25+D30</f>
        <v>108226.08686869001</v>
      </c>
    </row>
    <row r="15" spans="1:5">
      <c r="B15" s="118" t="s">
        <v>83</v>
      </c>
      <c r="C15" s="143">
        <f>SUM(C16:C21)</f>
        <v>92986.411967000007</v>
      </c>
      <c r="D15" s="143">
        <f>SUM(D16:D21)</f>
        <v>43385.131777810006</v>
      </c>
    </row>
    <row r="16" spans="1:5">
      <c r="B16" s="66" t="s">
        <v>84</v>
      </c>
      <c r="C16" s="141">
        <v>7957.6912179999999</v>
      </c>
      <c r="D16" s="141">
        <v>4383.75525681</v>
      </c>
    </row>
    <row r="17" spans="2:4">
      <c r="B17" s="66" t="s">
        <v>85</v>
      </c>
      <c r="C17" s="141">
        <v>50979.967939000002</v>
      </c>
      <c r="D17" s="141">
        <v>21149.789790820007</v>
      </c>
    </row>
    <row r="18" spans="2:4">
      <c r="B18" s="66" t="s">
        <v>86</v>
      </c>
      <c r="C18" s="141">
        <v>26405.736634000001</v>
      </c>
      <c r="D18" s="141">
        <v>13574.906893319996</v>
      </c>
    </row>
    <row r="19" spans="2:4">
      <c r="B19" s="66" t="s">
        <v>87</v>
      </c>
      <c r="C19" s="141">
        <v>6738.7567369999997</v>
      </c>
      <c r="D19" s="141">
        <v>3893.2545879999998</v>
      </c>
    </row>
    <row r="20" spans="2:4">
      <c r="B20" s="66" t="s">
        <v>88</v>
      </c>
      <c r="C20" s="141">
        <v>813.15455099999997</v>
      </c>
      <c r="D20" s="141">
        <v>340.19439021000005</v>
      </c>
    </row>
    <row r="21" spans="2:4">
      <c r="B21" s="66" t="s">
        <v>278</v>
      </c>
      <c r="C21" s="141">
        <v>91.104888000000003</v>
      </c>
      <c r="D21" s="141">
        <v>43.230858650000002</v>
      </c>
    </row>
    <row r="22" spans="2:4">
      <c r="B22" s="118" t="s">
        <v>89</v>
      </c>
      <c r="C22" s="143">
        <f>SUM(C23:C24)</f>
        <v>15166.993748999999</v>
      </c>
      <c r="D22" s="143">
        <f>SUM(D23:D24)</f>
        <v>6314.5507608000007</v>
      </c>
    </row>
    <row r="23" spans="2:4">
      <c r="B23" s="66" t="s">
        <v>90</v>
      </c>
      <c r="C23" s="141">
        <v>5679.9169469999997</v>
      </c>
      <c r="D23" s="141">
        <v>1975.6334512800004</v>
      </c>
    </row>
    <row r="24" spans="2:4">
      <c r="B24" s="66" t="s">
        <v>91</v>
      </c>
      <c r="C24" s="141">
        <v>9487.0768019999996</v>
      </c>
      <c r="D24" s="141">
        <v>4338.9173095200003</v>
      </c>
    </row>
    <row r="25" spans="2:4">
      <c r="B25" s="118" t="s">
        <v>92</v>
      </c>
      <c r="C25" s="143">
        <f>SUM(C26:C29)</f>
        <v>53706.951427000007</v>
      </c>
      <c r="D25" s="143">
        <f>SUM(D26:D29)</f>
        <v>23369.962152300002</v>
      </c>
    </row>
    <row r="26" spans="2:4">
      <c r="B26" s="66" t="s">
        <v>93</v>
      </c>
      <c r="C26" s="141">
        <v>49289.055265000003</v>
      </c>
      <c r="D26" s="141">
        <v>21856.788617130002</v>
      </c>
    </row>
    <row r="27" spans="2:4">
      <c r="B27" s="66" t="s">
        <v>94</v>
      </c>
      <c r="C27" s="141">
        <v>4065.0264830000001</v>
      </c>
      <c r="D27" s="141">
        <v>1355.4818778400006</v>
      </c>
    </row>
    <row r="28" spans="2:4">
      <c r="B28" s="66" t="s">
        <v>250</v>
      </c>
      <c r="C28" s="141">
        <v>280.480234</v>
      </c>
      <c r="D28" s="141">
        <v>121.26697507999999</v>
      </c>
    </row>
    <row r="29" spans="2:4">
      <c r="B29" s="66" t="s">
        <v>95</v>
      </c>
      <c r="C29" s="141">
        <v>72.389444999999995</v>
      </c>
      <c r="D29" s="141">
        <v>36.424682249999996</v>
      </c>
    </row>
    <row r="30" spans="2:4">
      <c r="B30" s="118" t="s">
        <v>96</v>
      </c>
      <c r="C30" s="143">
        <f>SUM(C31:C37)</f>
        <v>77603.931731999983</v>
      </c>
      <c r="D30" s="143">
        <f>SUM(D31:D37)</f>
        <v>35156.442177780002</v>
      </c>
    </row>
    <row r="31" spans="2:4">
      <c r="B31" s="66" t="s">
        <v>97</v>
      </c>
      <c r="C31" s="141">
        <v>38088.754744999998</v>
      </c>
      <c r="D31" s="141">
        <v>15872.686617830006</v>
      </c>
    </row>
    <row r="32" spans="2:4">
      <c r="B32" s="66" t="s">
        <v>98</v>
      </c>
      <c r="C32" s="141">
        <v>1400.4293500000001</v>
      </c>
      <c r="D32" s="141">
        <v>476.81327324</v>
      </c>
    </row>
    <row r="33" spans="2:4">
      <c r="B33" s="66" t="s">
        <v>99</v>
      </c>
      <c r="C33" s="141">
        <v>26646.094384</v>
      </c>
      <c r="D33" s="141">
        <v>13691.125601119995</v>
      </c>
    </row>
    <row r="34" spans="2:4">
      <c r="B34" s="66" t="s">
        <v>100</v>
      </c>
      <c r="C34" s="141">
        <v>2809.3564959999999</v>
      </c>
      <c r="D34" s="141">
        <v>1139.9931280399999</v>
      </c>
    </row>
    <row r="35" spans="2:4">
      <c r="B35" s="66" t="s">
        <v>101</v>
      </c>
      <c r="C35" s="141">
        <v>4003.9843820000001</v>
      </c>
      <c r="D35" s="141">
        <v>1722.4969644800001</v>
      </c>
    </row>
    <row r="36" spans="2:4">
      <c r="B36" s="66" t="s">
        <v>102</v>
      </c>
      <c r="C36" s="141">
        <v>69.484139999999996</v>
      </c>
      <c r="D36" s="132">
        <v>34.742069999999998</v>
      </c>
    </row>
    <row r="37" spans="2:4">
      <c r="B37" s="66" t="s">
        <v>103</v>
      </c>
      <c r="C37" s="141">
        <v>4585.8282349999999</v>
      </c>
      <c r="D37" s="144">
        <v>2218.5845230700006</v>
      </c>
    </row>
    <row r="38" spans="2:4">
      <c r="B38" s="117" t="s">
        <v>262</v>
      </c>
      <c r="C38" s="143">
        <f>C39+C43+C49+C51+C56+C59+C65+C67+C69</f>
        <v>230637.10148299995</v>
      </c>
      <c r="D38" s="143">
        <f>D39+D43+D49+D51+D56+D59+D65+D67+D69</f>
        <v>104502.01166607</v>
      </c>
    </row>
    <row r="39" spans="2:4">
      <c r="B39" s="118" t="s">
        <v>104</v>
      </c>
      <c r="C39" s="143">
        <f>SUM(C40:C42)</f>
        <v>23281.068770999998</v>
      </c>
      <c r="D39" s="143">
        <f>SUM(D40:D42)</f>
        <v>12605.134831299996</v>
      </c>
    </row>
    <row r="40" spans="2:4">
      <c r="B40" s="66" t="s">
        <v>105</v>
      </c>
      <c r="C40" s="141">
        <v>21343.196200999999</v>
      </c>
      <c r="D40" s="144">
        <v>11894.393997689996</v>
      </c>
    </row>
    <row r="41" spans="2:4">
      <c r="B41" s="66" t="s">
        <v>106</v>
      </c>
      <c r="C41" s="141">
        <v>1694.5834649999999</v>
      </c>
      <c r="D41" s="144">
        <v>588.21138485000006</v>
      </c>
    </row>
    <row r="42" spans="2:4">
      <c r="B42" s="66" t="s">
        <v>107</v>
      </c>
      <c r="C42" s="141">
        <v>243.28910500000001</v>
      </c>
      <c r="D42" s="144">
        <v>122.52944876000004</v>
      </c>
    </row>
    <row r="43" spans="2:4">
      <c r="B43" s="118" t="s">
        <v>108</v>
      </c>
      <c r="C43" s="143">
        <f>SUM(C44:C48)</f>
        <v>18069.727753000003</v>
      </c>
      <c r="D43" s="143">
        <f>SUM(D44:D48)</f>
        <v>6818.4709596699995</v>
      </c>
    </row>
    <row r="44" spans="2:4">
      <c r="B44" s="66" t="s">
        <v>109</v>
      </c>
      <c r="C44" s="141">
        <v>12036.003957000001</v>
      </c>
      <c r="D44" s="141">
        <v>4463.6842646199993</v>
      </c>
    </row>
    <row r="45" spans="2:4">
      <c r="B45" s="66" t="s">
        <v>110</v>
      </c>
      <c r="C45" s="141">
        <v>178.780957</v>
      </c>
      <c r="D45" s="141">
        <v>73.179520019999998</v>
      </c>
    </row>
    <row r="46" spans="2:4">
      <c r="B46" s="66" t="s">
        <v>251</v>
      </c>
      <c r="C46" s="141">
        <v>252.44</v>
      </c>
      <c r="D46" s="141">
        <v>0</v>
      </c>
    </row>
    <row r="47" spans="2:4">
      <c r="B47" s="66" t="s">
        <v>111</v>
      </c>
      <c r="C47" s="141">
        <v>281.636753</v>
      </c>
      <c r="D47" s="141">
        <v>32.383796879999998</v>
      </c>
    </row>
    <row r="48" spans="2:4">
      <c r="B48" s="66" t="s">
        <v>112</v>
      </c>
      <c r="C48" s="141">
        <v>5320.866086</v>
      </c>
      <c r="D48" s="141">
        <v>2249.2233781499995</v>
      </c>
    </row>
    <row r="49" spans="2:9">
      <c r="B49" s="118" t="s">
        <v>113</v>
      </c>
      <c r="C49" s="143">
        <f>SUM(C50)</f>
        <v>8478.6767419999996</v>
      </c>
      <c r="D49" s="143">
        <f>SUM(D50)</f>
        <v>2475.0928169500003</v>
      </c>
    </row>
    <row r="50" spans="2:9">
      <c r="B50" s="66" t="s">
        <v>114</v>
      </c>
      <c r="C50" s="141">
        <v>8478.6767419999996</v>
      </c>
      <c r="D50" s="141">
        <v>2475.0928169500003</v>
      </c>
    </row>
    <row r="51" spans="2:9">
      <c r="B51" s="118" t="s">
        <v>115</v>
      </c>
      <c r="C51" s="143">
        <f>SUM(C52:C55)</f>
        <v>90444.999545999977</v>
      </c>
      <c r="D51" s="143">
        <f>SUM(D52:D55)</f>
        <v>44641.825584270009</v>
      </c>
    </row>
    <row r="52" spans="2:9">
      <c r="B52" s="66" t="s">
        <v>116</v>
      </c>
      <c r="C52" s="141">
        <v>670.85495600000002</v>
      </c>
      <c r="D52" s="141">
        <v>229.24809043000008</v>
      </c>
    </row>
    <row r="53" spans="2:9">
      <c r="B53" s="66" t="s">
        <v>117</v>
      </c>
      <c r="C53" s="141">
        <v>84996.417663999993</v>
      </c>
      <c r="D53" s="141">
        <v>43536.751676610002</v>
      </c>
    </row>
    <row r="54" spans="2:9">
      <c r="B54" s="66" t="s">
        <v>118</v>
      </c>
      <c r="C54" s="141">
        <v>51.500000999999997</v>
      </c>
      <c r="D54" s="141">
        <v>14.339803099999999</v>
      </c>
    </row>
    <row r="55" spans="2:9">
      <c r="B55" s="66" t="s">
        <v>119</v>
      </c>
      <c r="C55" s="141">
        <v>4726.2269249999999</v>
      </c>
      <c r="D55" s="141">
        <v>861.48601412999994</v>
      </c>
    </row>
    <row r="56" spans="2:9">
      <c r="B56" s="118" t="s">
        <v>120</v>
      </c>
      <c r="C56" s="143">
        <f>SUM(C57:C58)</f>
        <v>879.26182300000005</v>
      </c>
      <c r="D56" s="143">
        <f>SUM(D57:D58)</f>
        <v>347.55783150000002</v>
      </c>
    </row>
    <row r="57" spans="2:9">
      <c r="B57" s="66" t="s">
        <v>121</v>
      </c>
      <c r="C57" s="141">
        <v>868.70703800000001</v>
      </c>
      <c r="D57" s="141">
        <v>347.55783150000002</v>
      </c>
    </row>
    <row r="58" spans="2:9">
      <c r="B58" s="66" t="s">
        <v>245</v>
      </c>
      <c r="C58" s="141">
        <v>10.554785000000001</v>
      </c>
      <c r="D58" s="141">
        <v>0</v>
      </c>
    </row>
    <row r="59" spans="2:9">
      <c r="B59" s="118" t="s">
        <v>122</v>
      </c>
      <c r="C59" s="143">
        <f>SUM(C60:C64)</f>
        <v>77465.525556000008</v>
      </c>
      <c r="D59" s="143">
        <f>SUM(D60:D64)</f>
        <v>34450.324245320007</v>
      </c>
    </row>
    <row r="60" spans="2:9">
      <c r="B60" s="66" t="s">
        <v>123</v>
      </c>
      <c r="C60" s="141">
        <v>37110.140373000002</v>
      </c>
      <c r="D60" s="141">
        <v>18631.210180040009</v>
      </c>
      <c r="I60" s="143"/>
    </row>
    <row r="61" spans="2:9">
      <c r="B61" s="66" t="s">
        <v>124</v>
      </c>
      <c r="C61" s="141">
        <v>21.182604000000001</v>
      </c>
      <c r="D61" s="141">
        <v>0</v>
      </c>
    </row>
    <row r="62" spans="2:9">
      <c r="B62" s="66" t="s">
        <v>125</v>
      </c>
      <c r="C62" s="141">
        <v>35218.491996999997</v>
      </c>
      <c r="D62" s="141">
        <v>14163.691321119997</v>
      </c>
    </row>
    <row r="63" spans="2:9">
      <c r="B63" s="66" t="s">
        <v>126</v>
      </c>
      <c r="C63" s="141">
        <v>1202.5105940000001</v>
      </c>
      <c r="D63" s="141">
        <v>381.11340786000011</v>
      </c>
    </row>
    <row r="64" spans="2:9">
      <c r="B64" s="66" t="s">
        <v>127</v>
      </c>
      <c r="C64" s="141">
        <v>3913.1999879999998</v>
      </c>
      <c r="D64" s="141">
        <v>1274.3093363000005</v>
      </c>
    </row>
    <row r="65" spans="2:4">
      <c r="B65" s="118" t="s">
        <v>128</v>
      </c>
      <c r="C65" s="143">
        <f>C66</f>
        <v>3805.3082479999998</v>
      </c>
      <c r="D65" s="143">
        <f>D66</f>
        <v>1048.58818778</v>
      </c>
    </row>
    <row r="66" spans="2:4">
      <c r="B66" s="66" t="s">
        <v>129</v>
      </c>
      <c r="C66" s="141">
        <v>3805.3082479999998</v>
      </c>
      <c r="D66" s="141">
        <v>1048.58818778</v>
      </c>
    </row>
    <row r="67" spans="2:4">
      <c r="B67" s="118" t="s">
        <v>130</v>
      </c>
      <c r="C67" s="143">
        <f>C68</f>
        <v>149.70302000000001</v>
      </c>
      <c r="D67" s="143">
        <f>D68</f>
        <v>37.425754979999994</v>
      </c>
    </row>
    <row r="68" spans="2:4">
      <c r="B68" s="66" t="s">
        <v>131</v>
      </c>
      <c r="C68" s="141">
        <v>149.70302000000001</v>
      </c>
      <c r="D68" s="141">
        <v>37.425754979999994</v>
      </c>
    </row>
    <row r="69" spans="2:4">
      <c r="B69" s="118" t="s">
        <v>132</v>
      </c>
      <c r="C69" s="143">
        <f>SUM(C70:C73)</f>
        <v>8062.8300239999999</v>
      </c>
      <c r="D69" s="143">
        <f>SUM(D70:D73)</f>
        <v>2077.5914543000004</v>
      </c>
    </row>
    <row r="70" spans="2:4">
      <c r="B70" s="66" t="s">
        <v>244</v>
      </c>
      <c r="C70" s="141">
        <v>146.51128</v>
      </c>
      <c r="D70" s="141">
        <v>60.875067689999995</v>
      </c>
    </row>
    <row r="71" spans="2:4">
      <c r="B71" s="66" t="s">
        <v>279</v>
      </c>
      <c r="C71" s="141">
        <v>3.9225690000000002</v>
      </c>
      <c r="D71" s="141">
        <v>0</v>
      </c>
    </row>
    <row r="72" spans="2:4">
      <c r="B72" s="66" t="s">
        <v>133</v>
      </c>
      <c r="C72" s="141">
        <v>7738.7249179999999</v>
      </c>
      <c r="D72" s="141">
        <v>1929.8807581100004</v>
      </c>
    </row>
    <row r="73" spans="2:4">
      <c r="B73" s="66" t="s">
        <v>252</v>
      </c>
      <c r="C73" s="141">
        <v>173.671257</v>
      </c>
      <c r="D73" s="141">
        <v>86.835628499999999</v>
      </c>
    </row>
    <row r="74" spans="2:4">
      <c r="B74" s="117" t="s">
        <v>269</v>
      </c>
      <c r="C74" s="143">
        <f>C75+C80+C95</f>
        <v>14788.243644000002</v>
      </c>
      <c r="D74" s="143">
        <f>D75+D80+D95</f>
        <v>4261.5138291800004</v>
      </c>
    </row>
    <row r="75" spans="2:4">
      <c r="B75" s="118" t="s">
        <v>134</v>
      </c>
      <c r="C75" s="143">
        <f>SUM(C76:C79)</f>
        <v>1069.4035680000002</v>
      </c>
      <c r="D75" s="143">
        <f>SUM(D76:D79)</f>
        <v>228.57413514999996</v>
      </c>
    </row>
    <row r="76" spans="2:4">
      <c r="B76" s="66" t="s">
        <v>135</v>
      </c>
      <c r="C76" s="141">
        <v>225.042</v>
      </c>
      <c r="D76" s="141">
        <v>75.054500019999992</v>
      </c>
    </row>
    <row r="77" spans="2:4">
      <c r="B77" s="66" t="s">
        <v>136</v>
      </c>
      <c r="C77" s="141">
        <v>736.63497900000004</v>
      </c>
      <c r="D77" s="141">
        <v>128.14633554</v>
      </c>
    </row>
    <row r="78" spans="2:4">
      <c r="B78" s="66" t="s">
        <v>249</v>
      </c>
      <c r="C78" s="141">
        <v>18.204464000000002</v>
      </c>
      <c r="D78" s="141">
        <v>0</v>
      </c>
    </row>
    <row r="79" spans="2:4">
      <c r="B79" s="66" t="s">
        <v>137</v>
      </c>
      <c r="C79" s="141">
        <v>89.522125000000003</v>
      </c>
      <c r="D79" s="141">
        <v>25.373299589999995</v>
      </c>
    </row>
    <row r="80" spans="2:4">
      <c r="B80" s="118" t="s">
        <v>138</v>
      </c>
      <c r="C80" s="143">
        <f>SUM(C81:C94)</f>
        <v>8369.8522960000009</v>
      </c>
      <c r="D80" s="143">
        <f>SUM(D81:D94)</f>
        <v>2806.1211261000003</v>
      </c>
    </row>
    <row r="81" spans="2:4">
      <c r="B81" s="66" t="s">
        <v>139</v>
      </c>
      <c r="C81" s="141">
        <v>1130.0497190000001</v>
      </c>
      <c r="D81" s="141">
        <v>71.287542410000015</v>
      </c>
    </row>
    <row r="82" spans="2:4">
      <c r="B82" s="66" t="s">
        <v>253</v>
      </c>
      <c r="C82" s="141">
        <v>31.467776000000001</v>
      </c>
      <c r="D82" s="141">
        <v>0.85460389999999997</v>
      </c>
    </row>
    <row r="83" spans="2:4">
      <c r="B83" s="66" t="s">
        <v>140</v>
      </c>
      <c r="C83" s="141">
        <v>320.09149500000001</v>
      </c>
      <c r="D83" s="141">
        <v>82.868329880000005</v>
      </c>
    </row>
    <row r="84" spans="2:4">
      <c r="B84" s="66" t="s">
        <v>141</v>
      </c>
      <c r="C84" s="141">
        <v>35</v>
      </c>
      <c r="D84" s="141">
        <v>1.20663729</v>
      </c>
    </row>
    <row r="85" spans="2:4">
      <c r="B85" s="66" t="s">
        <v>142</v>
      </c>
      <c r="C85" s="141">
        <v>8.4097159999999995</v>
      </c>
      <c r="D85" s="141">
        <v>1.8648212800000001</v>
      </c>
    </row>
    <row r="86" spans="2:4">
      <c r="B86" s="66" t="s">
        <v>143</v>
      </c>
      <c r="C86" s="141">
        <v>166.3</v>
      </c>
      <c r="D86" s="141">
        <v>78.845000020000001</v>
      </c>
    </row>
    <row r="87" spans="2:4">
      <c r="B87" s="66" t="s">
        <v>254</v>
      </c>
      <c r="C87" s="141">
        <v>121.855463</v>
      </c>
      <c r="D87" s="141">
        <v>21.043598689999996</v>
      </c>
    </row>
    <row r="88" spans="2:4">
      <c r="B88" s="66" t="s">
        <v>144</v>
      </c>
      <c r="C88" s="141">
        <v>1338.1688340000001</v>
      </c>
      <c r="D88" s="141">
        <v>442.22838650000006</v>
      </c>
    </row>
    <row r="89" spans="2:4">
      <c r="B89" s="66" t="s">
        <v>145</v>
      </c>
      <c r="C89" s="141">
        <v>2031.4511130000001</v>
      </c>
      <c r="D89" s="141">
        <v>554.97393207000005</v>
      </c>
    </row>
    <row r="90" spans="2:4">
      <c r="B90" s="66" t="s">
        <v>146</v>
      </c>
      <c r="C90" s="141">
        <v>101.411794</v>
      </c>
      <c r="D90" s="141">
        <v>38.268138919999998</v>
      </c>
    </row>
    <row r="91" spans="2:4">
      <c r="B91" s="66" t="s">
        <v>147</v>
      </c>
      <c r="C91" s="141">
        <v>1</v>
      </c>
      <c r="D91" s="141">
        <v>0</v>
      </c>
    </row>
    <row r="92" spans="2:4">
      <c r="B92" s="66" t="s">
        <v>255</v>
      </c>
      <c r="C92" s="141">
        <v>30.547778999999998</v>
      </c>
      <c r="D92" s="141">
        <v>4.1275518799999995</v>
      </c>
    </row>
    <row r="93" spans="2:4">
      <c r="B93" s="66" t="s">
        <v>323</v>
      </c>
      <c r="C93" s="141">
        <v>12</v>
      </c>
      <c r="D93" s="141">
        <v>11.56679754</v>
      </c>
    </row>
    <row r="94" spans="2:4">
      <c r="B94" s="66" t="s">
        <v>148</v>
      </c>
      <c r="C94" s="141">
        <v>3042.0986069999999</v>
      </c>
      <c r="D94" s="141">
        <v>1496.9857857200002</v>
      </c>
    </row>
    <row r="95" spans="2:4">
      <c r="B95" s="118" t="s">
        <v>149</v>
      </c>
      <c r="C95" s="143">
        <f>SUM(C96:C103)</f>
        <v>5348.9877800000004</v>
      </c>
      <c r="D95" s="143">
        <f>SUM(D96:D103)</f>
        <v>1226.8185679299997</v>
      </c>
    </row>
    <row r="96" spans="2:4">
      <c r="B96" s="66" t="s">
        <v>150</v>
      </c>
      <c r="C96" s="141">
        <v>260.17793799999998</v>
      </c>
      <c r="D96" s="141">
        <v>123.94226032</v>
      </c>
    </row>
    <row r="97" spans="2:4">
      <c r="B97" s="66" t="s">
        <v>151</v>
      </c>
      <c r="C97" s="141">
        <v>5.5485429999999996</v>
      </c>
      <c r="D97" s="141">
        <v>2.5745776</v>
      </c>
    </row>
    <row r="98" spans="2:4">
      <c r="B98" s="66" t="s">
        <v>152</v>
      </c>
      <c r="C98" s="141">
        <v>153.29686799999999</v>
      </c>
      <c r="D98" s="141">
        <v>53.770891250000005</v>
      </c>
    </row>
    <row r="99" spans="2:4">
      <c r="B99" s="66" t="s">
        <v>153</v>
      </c>
      <c r="C99" s="141">
        <v>17.3</v>
      </c>
      <c r="D99" s="141">
        <v>0.95076711000000003</v>
      </c>
    </row>
    <row r="100" spans="2:4">
      <c r="B100" s="66" t="s">
        <v>256</v>
      </c>
      <c r="C100" s="141">
        <v>4740.9021789999997</v>
      </c>
      <c r="D100" s="141">
        <v>972.34496704999992</v>
      </c>
    </row>
    <row r="101" spans="2:4">
      <c r="B101" s="66" t="s">
        <v>257</v>
      </c>
      <c r="C101" s="141">
        <v>6.0446759999999999</v>
      </c>
      <c r="D101" s="141">
        <v>4.5</v>
      </c>
    </row>
    <row r="102" spans="2:4">
      <c r="B102" s="66" t="s">
        <v>154</v>
      </c>
      <c r="C102" s="141">
        <v>6.5530090000000003</v>
      </c>
      <c r="D102" s="141">
        <v>2.2024131099999997</v>
      </c>
    </row>
    <row r="103" spans="2:4">
      <c r="B103" s="66" t="s">
        <v>155</v>
      </c>
      <c r="C103" s="141">
        <v>159.16456700000001</v>
      </c>
      <c r="D103" s="141">
        <v>66.532691490000005</v>
      </c>
    </row>
    <row r="104" spans="2:4">
      <c r="B104" s="117" t="s">
        <v>263</v>
      </c>
      <c r="C104" s="143">
        <f>C105+C110+C117+C124+C136+C145</f>
        <v>665858.50581899995</v>
      </c>
      <c r="D104" s="143">
        <f>D105+D110+D117+D124+D136+D145</f>
        <v>296826.72057459003</v>
      </c>
    </row>
    <row r="105" spans="2:4">
      <c r="B105" s="118" t="s">
        <v>156</v>
      </c>
      <c r="C105" s="143">
        <f>SUM(C106:C109)</f>
        <v>30826.676151</v>
      </c>
      <c r="D105" s="143">
        <f>SUM(D106:D109)</f>
        <v>12010.929364449999</v>
      </c>
    </row>
    <row r="106" spans="2:4">
      <c r="B106" s="66" t="s">
        <v>157</v>
      </c>
      <c r="C106" s="141">
        <v>8210.0601779999997</v>
      </c>
      <c r="D106" s="141">
        <v>1498.5418239000001</v>
      </c>
    </row>
    <row r="107" spans="2:4">
      <c r="B107" s="66" t="s">
        <v>158</v>
      </c>
      <c r="C107" s="141">
        <v>761.51309400000002</v>
      </c>
      <c r="D107" s="141">
        <v>326.91492282000002</v>
      </c>
    </row>
    <row r="108" spans="2:4">
      <c r="B108" s="66" t="s">
        <v>159</v>
      </c>
      <c r="C108" s="141">
        <v>21833.102878999998</v>
      </c>
      <c r="D108" s="141">
        <v>10185.47261773</v>
      </c>
    </row>
    <row r="109" spans="2:4">
      <c r="B109" s="66" t="s">
        <v>273</v>
      </c>
      <c r="C109" s="141">
        <v>22</v>
      </c>
      <c r="D109" s="141">
        <v>0</v>
      </c>
    </row>
    <row r="110" spans="2:4">
      <c r="B110" s="118" t="s">
        <v>160</v>
      </c>
      <c r="C110" s="143">
        <f>SUM(C111:C116)</f>
        <v>137362.566364</v>
      </c>
      <c r="D110" s="143">
        <f>SUM(D111:D116)</f>
        <v>67068.276745030031</v>
      </c>
    </row>
    <row r="111" spans="2:4">
      <c r="B111" s="66" t="s">
        <v>258</v>
      </c>
      <c r="C111" s="141">
        <v>212.50466499999999</v>
      </c>
      <c r="D111" s="141">
        <v>112.45599512000001</v>
      </c>
    </row>
    <row r="112" spans="2:4">
      <c r="B112" s="66" t="s">
        <v>161</v>
      </c>
      <c r="C112" s="141">
        <v>13920.343099</v>
      </c>
      <c r="D112" s="141">
        <v>6904.9848768900001</v>
      </c>
    </row>
    <row r="113" spans="2:4">
      <c r="B113" s="66" t="s">
        <v>162</v>
      </c>
      <c r="C113" s="141">
        <v>11014.63715</v>
      </c>
      <c r="D113" s="141">
        <v>5014.533970239997</v>
      </c>
    </row>
    <row r="114" spans="2:4">
      <c r="B114" s="66" t="s">
        <v>163</v>
      </c>
      <c r="C114" s="141">
        <v>35.07</v>
      </c>
      <c r="D114" s="141">
        <v>3.2980352900000001</v>
      </c>
    </row>
    <row r="115" spans="2:4">
      <c r="B115" s="66" t="s">
        <v>164</v>
      </c>
      <c r="C115" s="141">
        <v>91.010413999999997</v>
      </c>
      <c r="D115" s="141">
        <v>38.043120619999996</v>
      </c>
    </row>
    <row r="116" spans="2:4">
      <c r="B116" s="66" t="s">
        <v>165</v>
      </c>
      <c r="C116" s="141">
        <v>112089.001036</v>
      </c>
      <c r="D116" s="141">
        <v>54994.960746870034</v>
      </c>
    </row>
    <row r="117" spans="2:4">
      <c r="B117" s="118" t="s">
        <v>166</v>
      </c>
      <c r="C117" s="143">
        <f>SUM(C118:C123)</f>
        <v>12302.416115</v>
      </c>
      <c r="D117" s="143">
        <f>SUM(D118:D123)</f>
        <v>5995.7105202400007</v>
      </c>
    </row>
    <row r="118" spans="2:4">
      <c r="B118" s="66" t="s">
        <v>167</v>
      </c>
      <c r="C118" s="141">
        <v>2555.0100000000002</v>
      </c>
      <c r="D118" s="141">
        <v>1684.1000359899999</v>
      </c>
    </row>
    <row r="119" spans="2:4">
      <c r="B119" s="66" t="s">
        <v>168</v>
      </c>
      <c r="C119" s="141">
        <v>2345.722436</v>
      </c>
      <c r="D119" s="141">
        <v>1150.4986484399999</v>
      </c>
    </row>
    <row r="120" spans="2:4">
      <c r="B120" s="66" t="s">
        <v>169</v>
      </c>
      <c r="C120" s="141">
        <v>4302.6366909999997</v>
      </c>
      <c r="D120" s="141">
        <v>1992.8375623200006</v>
      </c>
    </row>
    <row r="121" spans="2:4">
      <c r="B121" s="66" t="s">
        <v>243</v>
      </c>
      <c r="C121" s="141">
        <v>1.3018430000000001</v>
      </c>
      <c r="D121" s="141">
        <v>0</v>
      </c>
    </row>
    <row r="122" spans="2:4">
      <c r="B122" s="66" t="s">
        <v>170</v>
      </c>
      <c r="C122" s="141">
        <v>209.42951099999999</v>
      </c>
      <c r="D122" s="141">
        <v>283.63036145999996</v>
      </c>
    </row>
    <row r="123" spans="2:4">
      <c r="B123" s="66" t="s">
        <v>171</v>
      </c>
      <c r="C123" s="141">
        <v>2888.315634</v>
      </c>
      <c r="D123" s="141">
        <v>884.64391203000014</v>
      </c>
    </row>
    <row r="124" spans="2:4">
      <c r="B124" s="118" t="s">
        <v>280</v>
      </c>
      <c r="C124" s="143">
        <f>SUM(C125:C135)</f>
        <v>309600.27435099997</v>
      </c>
      <c r="D124" s="143">
        <f>SUM(D125:D135)</f>
        <v>137048.34903076</v>
      </c>
    </row>
    <row r="125" spans="2:4">
      <c r="B125" s="66" t="s">
        <v>172</v>
      </c>
      <c r="C125" s="141">
        <v>15790.264520999999</v>
      </c>
      <c r="D125" s="141">
        <v>5859.2843439999979</v>
      </c>
    </row>
    <row r="126" spans="2:4">
      <c r="B126" s="66" t="s">
        <v>246</v>
      </c>
      <c r="C126" s="141">
        <v>110523.979362</v>
      </c>
      <c r="D126" s="141">
        <v>51986.285310440006</v>
      </c>
    </row>
    <row r="127" spans="2:4">
      <c r="B127" s="66" t="s">
        <v>247</v>
      </c>
      <c r="C127" s="141">
        <v>33349.383498000003</v>
      </c>
      <c r="D127" s="141">
        <v>15146.897849359999</v>
      </c>
    </row>
    <row r="128" spans="2:4">
      <c r="B128" s="66" t="s">
        <v>173</v>
      </c>
      <c r="C128" s="141">
        <v>25693.434943</v>
      </c>
      <c r="D128" s="141">
        <v>11515.217674339996</v>
      </c>
    </row>
    <row r="129" spans="2:4">
      <c r="B129" s="66" t="s">
        <v>174</v>
      </c>
      <c r="C129" s="141">
        <v>4244.5817889999998</v>
      </c>
      <c r="D129" s="141">
        <v>1127.3754367500001</v>
      </c>
    </row>
    <row r="130" spans="2:4">
      <c r="B130" s="66" t="s">
        <v>175</v>
      </c>
      <c r="C130" s="141">
        <v>12539.267331999999</v>
      </c>
      <c r="D130" s="141">
        <v>5989.8083351400019</v>
      </c>
    </row>
    <row r="131" spans="2:4">
      <c r="B131" s="66" t="s">
        <v>176</v>
      </c>
      <c r="C131" s="141">
        <v>1607.7136760000001</v>
      </c>
      <c r="D131" s="141">
        <v>589.40227651999976</v>
      </c>
    </row>
    <row r="132" spans="2:4">
      <c r="B132" s="66" t="s">
        <v>177</v>
      </c>
      <c r="C132" s="141">
        <v>718.99446699999999</v>
      </c>
      <c r="D132" s="141">
        <v>298.08328820999992</v>
      </c>
    </row>
    <row r="133" spans="2:4">
      <c r="B133" s="66" t="s">
        <v>178</v>
      </c>
      <c r="C133" s="141">
        <v>839.652468</v>
      </c>
      <c r="D133" s="141">
        <v>157.31723810999995</v>
      </c>
    </row>
    <row r="134" spans="2:4">
      <c r="B134" s="66" t="s">
        <v>179</v>
      </c>
      <c r="C134" s="141">
        <v>973.19638599999996</v>
      </c>
      <c r="D134" s="141">
        <v>692.8442581700001</v>
      </c>
    </row>
    <row r="135" spans="2:4">
      <c r="B135" s="66" t="s">
        <v>180</v>
      </c>
      <c r="C135" s="141">
        <v>103319.805909</v>
      </c>
      <c r="D135" s="141">
        <v>43685.833019720012</v>
      </c>
    </row>
    <row r="136" spans="2:4">
      <c r="B136" s="118" t="s">
        <v>264</v>
      </c>
      <c r="C136" s="143">
        <f>SUM(C137:C144)</f>
        <v>174781.847098</v>
      </c>
      <c r="D136" s="143">
        <f>SUM(D137:D144)</f>
        <v>74348.609535070005</v>
      </c>
    </row>
    <row r="137" spans="2:4">
      <c r="B137" s="66" t="s">
        <v>181</v>
      </c>
      <c r="C137" s="141">
        <v>91290.753301999997</v>
      </c>
      <c r="D137" s="141">
        <v>39527.660058599999</v>
      </c>
    </row>
    <row r="138" spans="2:4">
      <c r="B138" s="66" t="s">
        <v>248</v>
      </c>
      <c r="C138" s="141">
        <v>6.6924960000000002</v>
      </c>
      <c r="D138" s="141">
        <v>0</v>
      </c>
    </row>
    <row r="139" spans="2:4">
      <c r="B139" s="66" t="s">
        <v>182</v>
      </c>
      <c r="C139" s="141">
        <v>1147.105</v>
      </c>
      <c r="D139" s="141">
        <v>191.07325639000001</v>
      </c>
    </row>
    <row r="140" spans="2:4">
      <c r="B140" s="66" t="s">
        <v>183</v>
      </c>
      <c r="C140" s="141">
        <v>3530.3857640000001</v>
      </c>
      <c r="D140" s="141">
        <v>1354.4537566500003</v>
      </c>
    </row>
    <row r="141" spans="2:4">
      <c r="B141" s="66" t="s">
        <v>184</v>
      </c>
      <c r="C141" s="141">
        <v>1578.403695</v>
      </c>
      <c r="D141" s="141">
        <v>616.20870990000014</v>
      </c>
    </row>
    <row r="142" spans="2:4">
      <c r="B142" s="66" t="s">
        <v>185</v>
      </c>
      <c r="C142" s="141">
        <v>73145.556675</v>
      </c>
      <c r="D142" s="141">
        <v>31030.492013200012</v>
      </c>
    </row>
    <row r="143" spans="2:4">
      <c r="B143" s="66" t="s">
        <v>259</v>
      </c>
      <c r="C143" s="141">
        <v>1.6</v>
      </c>
      <c r="D143" s="141">
        <v>0.52190999999999999</v>
      </c>
    </row>
    <row r="144" spans="2:4">
      <c r="B144" s="66" t="s">
        <v>186</v>
      </c>
      <c r="C144" s="141">
        <v>4081.3501660000002</v>
      </c>
      <c r="D144" s="141">
        <v>1628.1998303299999</v>
      </c>
    </row>
    <row r="145" spans="2:5">
      <c r="B145" s="118" t="s">
        <v>187</v>
      </c>
      <c r="C145" s="143">
        <f>SUM(C146:C149)</f>
        <v>984.72573999999997</v>
      </c>
      <c r="D145" s="143">
        <f>SUM(D146:D149)</f>
        <v>354.84537904000001</v>
      </c>
    </row>
    <row r="146" spans="2:5">
      <c r="B146" s="66" t="s">
        <v>188</v>
      </c>
      <c r="C146" s="141">
        <v>224.073001</v>
      </c>
      <c r="D146" s="141">
        <v>83.905108700000014</v>
      </c>
    </row>
    <row r="147" spans="2:5">
      <c r="B147" s="66" t="s">
        <v>260</v>
      </c>
      <c r="C147" s="141">
        <v>112.47176399999999</v>
      </c>
      <c r="D147" s="141">
        <v>27.299133369999996</v>
      </c>
    </row>
    <row r="148" spans="2:5">
      <c r="B148" s="66" t="s">
        <v>189</v>
      </c>
      <c r="C148" s="141">
        <v>253.35952499999999</v>
      </c>
      <c r="D148" s="141">
        <v>56.691687479999999</v>
      </c>
    </row>
    <row r="149" spans="2:5">
      <c r="B149" s="66" t="s">
        <v>190</v>
      </c>
      <c r="C149" s="141">
        <v>394.82145000000003</v>
      </c>
      <c r="D149" s="141">
        <v>186.94944948999998</v>
      </c>
    </row>
    <row r="150" spans="2:5">
      <c r="B150" s="117" t="s">
        <v>281</v>
      </c>
      <c r="C150" s="143">
        <f>C151</f>
        <v>333486.47113800002</v>
      </c>
      <c r="D150" s="143">
        <f>D151</f>
        <v>180141.87289224003</v>
      </c>
    </row>
    <row r="151" spans="2:5">
      <c r="B151" s="118" t="s">
        <v>282</v>
      </c>
      <c r="C151" s="143">
        <f>C152</f>
        <v>333486.47113800002</v>
      </c>
      <c r="D151" s="143">
        <f>D152</f>
        <v>180141.87289224003</v>
      </c>
    </row>
    <row r="152" spans="2:5">
      <c r="B152" s="66" t="s">
        <v>283</v>
      </c>
      <c r="C152" s="141">
        <v>333486.47113800002</v>
      </c>
      <c r="D152" s="141">
        <v>180141.87289224003</v>
      </c>
    </row>
    <row r="153" spans="2:5">
      <c r="B153" s="72" t="s">
        <v>242</v>
      </c>
      <c r="C153" s="142">
        <f t="shared" ref="C153:D155" si="0">C154</f>
        <v>108120.51053499999</v>
      </c>
      <c r="D153" s="142">
        <f t="shared" si="0"/>
        <v>54781.955691970004</v>
      </c>
    </row>
    <row r="154" spans="2:5">
      <c r="B154" s="117" t="s">
        <v>284</v>
      </c>
      <c r="C154" s="143">
        <f t="shared" si="0"/>
        <v>108120.51053499999</v>
      </c>
      <c r="D154" s="143">
        <f t="shared" si="0"/>
        <v>54781.955691970004</v>
      </c>
    </row>
    <row r="155" spans="2:5">
      <c r="B155" s="118" t="s">
        <v>285</v>
      </c>
      <c r="C155" s="143">
        <f t="shared" si="0"/>
        <v>108120.51053499999</v>
      </c>
      <c r="D155" s="143">
        <f>D156</f>
        <v>54781.955691970004</v>
      </c>
    </row>
    <row r="156" spans="2:5">
      <c r="B156" s="66" t="s">
        <v>286</v>
      </c>
      <c r="C156" s="141">
        <v>108120.51053499999</v>
      </c>
      <c r="D156" s="141">
        <v>54781.955691970004</v>
      </c>
    </row>
    <row r="157" spans="2:5">
      <c r="B157" s="56" t="s">
        <v>241</v>
      </c>
      <c r="C157" s="23">
        <f>C153+C13</f>
        <v>1592355.1214939998</v>
      </c>
      <c r="D157" s="23">
        <f>D153+D13</f>
        <v>748740.16152274003</v>
      </c>
    </row>
    <row r="158" spans="2:5">
      <c r="B158" s="147" t="s">
        <v>314</v>
      </c>
      <c r="D158" s="26"/>
      <c r="E158" s="26"/>
    </row>
    <row r="159" spans="2:5">
      <c r="B159" s="148" t="s">
        <v>304</v>
      </c>
      <c r="C159" s="149"/>
      <c r="D159" s="149"/>
      <c r="E159" s="32"/>
    </row>
    <row r="160" spans="2:5" ht="27" customHeight="1">
      <c r="B160" s="182" t="s">
        <v>334</v>
      </c>
      <c r="C160" s="182"/>
      <c r="D160" s="182"/>
      <c r="E160" s="29"/>
    </row>
    <row r="161" spans="2:3" ht="25.5" customHeight="1">
      <c r="B161" s="180" t="s">
        <v>315</v>
      </c>
      <c r="C161" s="180"/>
    </row>
  </sheetData>
  <mergeCells count="12">
    <mergeCell ref="A7:E7"/>
    <mergeCell ref="A1:D1"/>
    <mergeCell ref="A3:D3"/>
    <mergeCell ref="A2:D2"/>
    <mergeCell ref="A6:E6"/>
    <mergeCell ref="A5:E5"/>
    <mergeCell ref="A8:E8"/>
    <mergeCell ref="B160:D160"/>
    <mergeCell ref="B161:C161"/>
    <mergeCell ref="D11:D12"/>
    <mergeCell ref="B11:B12"/>
    <mergeCell ref="A9:E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G39" sqref="G39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76" t="s">
        <v>0</v>
      </c>
      <c r="B1" s="176"/>
      <c r="C1" s="176"/>
      <c r="D1" s="176"/>
      <c r="E1" s="176"/>
    </row>
    <row r="2" spans="1:6" ht="21" customHeight="1">
      <c r="A2" s="177" t="s">
        <v>1</v>
      </c>
      <c r="B2" s="177"/>
      <c r="C2" s="177"/>
      <c r="D2" s="177"/>
      <c r="E2" s="177"/>
    </row>
    <row r="3" spans="1:6" ht="14.45" customHeight="1">
      <c r="A3" s="178" t="s">
        <v>2</v>
      </c>
      <c r="B3" s="178"/>
      <c r="C3" s="178"/>
      <c r="D3" s="178"/>
      <c r="E3" s="178"/>
    </row>
    <row r="5" spans="1:6" ht="18" customHeight="1">
      <c r="A5" s="179" t="s">
        <v>23</v>
      </c>
      <c r="B5" s="179"/>
      <c r="C5" s="179"/>
      <c r="D5" s="179"/>
      <c r="E5" s="179"/>
      <c r="F5" s="37"/>
    </row>
    <row r="6" spans="1:6" ht="18.75">
      <c r="A6" s="191" t="s">
        <v>191</v>
      </c>
      <c r="B6" s="191"/>
      <c r="C6" s="191"/>
      <c r="D6" s="191"/>
      <c r="E6" s="191"/>
    </row>
    <row r="7" spans="1:6" ht="18.75">
      <c r="A7" s="193" t="s">
        <v>335</v>
      </c>
      <c r="B7" s="193"/>
      <c r="C7" s="193"/>
      <c r="D7" s="193"/>
      <c r="E7" s="193"/>
    </row>
    <row r="8" spans="1:6" ht="18.75">
      <c r="A8" s="183" t="s">
        <v>277</v>
      </c>
      <c r="B8" s="183"/>
      <c r="C8" s="183"/>
      <c r="D8" s="183"/>
      <c r="E8" s="183"/>
    </row>
    <row r="9" spans="1:6" ht="15.75">
      <c r="A9" s="175" t="s">
        <v>5</v>
      </c>
      <c r="B9" s="175"/>
      <c r="C9" s="175"/>
      <c r="D9" s="175"/>
      <c r="E9" s="175"/>
    </row>
    <row r="11" spans="1:6">
      <c r="C11" s="192" t="s">
        <v>6</v>
      </c>
      <c r="D11" s="43" t="s">
        <v>318</v>
      </c>
      <c r="E11" s="192" t="s">
        <v>301</v>
      </c>
    </row>
    <row r="12" spans="1:6">
      <c r="C12" s="192"/>
      <c r="D12" s="19" t="s">
        <v>277</v>
      </c>
      <c r="E12" s="192"/>
    </row>
    <row r="13" spans="1:6">
      <c r="C13" s="45" t="s">
        <v>240</v>
      </c>
      <c r="D13" s="62">
        <f>D14+D20+D30+D40+D49+D56+D66+D70</f>
        <v>1484234.610959</v>
      </c>
      <c r="E13" s="62">
        <f>E14+E20+E30+E40+E49+E56+E66+E70</f>
        <v>693958.20583076985</v>
      </c>
    </row>
    <row r="14" spans="1:6">
      <c r="C14" s="117" t="s">
        <v>287</v>
      </c>
      <c r="D14" s="143">
        <f>SUM(D15:D19)</f>
        <v>359129.92480000004</v>
      </c>
      <c r="E14" s="143">
        <f>SUM(E15:E19)</f>
        <v>164161.49751043998</v>
      </c>
    </row>
    <row r="15" spans="1:6">
      <c r="C15" s="119" t="s">
        <v>192</v>
      </c>
      <c r="D15" s="141">
        <v>292808.493173</v>
      </c>
      <c r="E15" s="141">
        <v>133652.92285556998</v>
      </c>
    </row>
    <row r="16" spans="1:6">
      <c r="C16" s="119" t="s">
        <v>193</v>
      </c>
      <c r="D16" s="141">
        <v>24402.035100000001</v>
      </c>
      <c r="E16" s="141">
        <v>10664.942561929998</v>
      </c>
    </row>
    <row r="17" spans="3:5">
      <c r="C17" s="119" t="s">
        <v>194</v>
      </c>
      <c r="D17" s="141">
        <v>1099.1648299999999</v>
      </c>
      <c r="E17" s="141">
        <v>402.63658919000005</v>
      </c>
    </row>
    <row r="18" spans="3:5">
      <c r="C18" s="119" t="s">
        <v>261</v>
      </c>
      <c r="D18" s="141">
        <v>3422.9494800000002</v>
      </c>
      <c r="E18" s="141">
        <v>744.94981518000009</v>
      </c>
    </row>
    <row r="19" spans="3:5">
      <c r="C19" s="119" t="s">
        <v>195</v>
      </c>
      <c r="D19" s="141">
        <v>37397.282217</v>
      </c>
      <c r="E19" s="141">
        <v>18696.04568857</v>
      </c>
    </row>
    <row r="20" spans="3:5">
      <c r="C20" s="117" t="s">
        <v>288</v>
      </c>
      <c r="D20" s="143">
        <f>SUM(D21:D29)</f>
        <v>99817.643202999985</v>
      </c>
      <c r="E20" s="143">
        <f>SUM(E21:E29)</f>
        <v>49917.776441310009</v>
      </c>
    </row>
    <row r="21" spans="3:5">
      <c r="C21" s="119" t="s">
        <v>196</v>
      </c>
      <c r="D21" s="141">
        <v>13742.110764999999</v>
      </c>
      <c r="E21" s="141">
        <v>7804.7703270100001</v>
      </c>
    </row>
    <row r="22" spans="3:5">
      <c r="C22" s="119" t="s">
        <v>197</v>
      </c>
      <c r="D22" s="141">
        <v>8656.9223629999997</v>
      </c>
      <c r="E22" s="141">
        <v>3760.7348001899977</v>
      </c>
    </row>
    <row r="23" spans="3:5">
      <c r="C23" s="119" t="s">
        <v>198</v>
      </c>
      <c r="D23" s="141">
        <v>4877.5279819999996</v>
      </c>
      <c r="E23" s="141">
        <v>1729.69203924</v>
      </c>
    </row>
    <row r="24" spans="3:5">
      <c r="C24" s="119" t="s">
        <v>199</v>
      </c>
      <c r="D24" s="141">
        <v>1402.4375700000001</v>
      </c>
      <c r="E24" s="141">
        <v>1279.1586422999997</v>
      </c>
    </row>
    <row r="25" spans="3:5">
      <c r="C25" s="119" t="s">
        <v>200</v>
      </c>
      <c r="D25" s="141">
        <v>11699.573503</v>
      </c>
      <c r="E25" s="141">
        <v>4314.9622265200014</v>
      </c>
    </row>
    <row r="26" spans="3:5">
      <c r="C26" s="119" t="s">
        <v>201</v>
      </c>
      <c r="D26" s="141">
        <v>7607.6482530000003</v>
      </c>
      <c r="E26" s="141">
        <v>4314.9095717699993</v>
      </c>
    </row>
    <row r="27" spans="3:5">
      <c r="C27" s="119" t="s">
        <v>202</v>
      </c>
      <c r="D27" s="141">
        <v>5769.9536120000002</v>
      </c>
      <c r="E27" s="141">
        <v>1770.2590394999995</v>
      </c>
    </row>
    <row r="28" spans="3:5">
      <c r="C28" s="119" t="s">
        <v>203</v>
      </c>
      <c r="D28" s="141">
        <v>15421.115898</v>
      </c>
      <c r="E28" s="141">
        <v>5164.3977279900037</v>
      </c>
    </row>
    <row r="29" spans="3:5">
      <c r="C29" s="119" t="s">
        <v>204</v>
      </c>
      <c r="D29" s="141">
        <v>30640.353256999999</v>
      </c>
      <c r="E29" s="141">
        <v>19778.892066790006</v>
      </c>
    </row>
    <row r="30" spans="3:5">
      <c r="C30" s="117" t="s">
        <v>289</v>
      </c>
      <c r="D30" s="143">
        <f>SUM(D31:D39)</f>
        <v>68595.936121999999</v>
      </c>
      <c r="E30" s="143">
        <f>SUM(E31:E39)</f>
        <v>17512.953528429993</v>
      </c>
    </row>
    <row r="31" spans="3:5">
      <c r="C31" s="119" t="s">
        <v>205</v>
      </c>
      <c r="D31" s="141">
        <v>10628.747192999999</v>
      </c>
      <c r="E31" s="141">
        <v>4111.9227043199962</v>
      </c>
    </row>
    <row r="32" spans="3:5">
      <c r="C32" s="119" t="s">
        <v>206</v>
      </c>
      <c r="D32" s="141">
        <v>6846.6156350000001</v>
      </c>
      <c r="E32" s="141">
        <v>1390.7820681700002</v>
      </c>
    </row>
    <row r="33" spans="3:5">
      <c r="C33" s="119" t="s">
        <v>207</v>
      </c>
      <c r="D33" s="141">
        <v>3047.776625</v>
      </c>
      <c r="E33" s="141">
        <v>1055.2594293800005</v>
      </c>
    </row>
    <row r="34" spans="3:5">
      <c r="C34" s="119" t="s">
        <v>208</v>
      </c>
      <c r="D34" s="141">
        <v>13549.146817999999</v>
      </c>
      <c r="E34" s="141">
        <v>4445.7309392800007</v>
      </c>
    </row>
    <row r="35" spans="3:5">
      <c r="C35" s="119" t="s">
        <v>209</v>
      </c>
      <c r="D35" s="141">
        <v>513.71471399999996</v>
      </c>
      <c r="E35" s="141">
        <v>108.77514192000004</v>
      </c>
    </row>
    <row r="36" spans="3:5">
      <c r="C36" s="119" t="s">
        <v>210</v>
      </c>
      <c r="D36" s="132">
        <v>4533.8070749999997</v>
      </c>
      <c r="E36" s="141">
        <v>707.18272650000017</v>
      </c>
    </row>
    <row r="37" spans="3:5">
      <c r="C37" s="119" t="s">
        <v>211</v>
      </c>
      <c r="D37" s="144">
        <v>8986.8251540000001</v>
      </c>
      <c r="E37" s="141">
        <v>3107.1607214600003</v>
      </c>
    </row>
    <row r="38" spans="3:5">
      <c r="C38" s="119" t="s">
        <v>212</v>
      </c>
      <c r="D38" s="144">
        <v>3801.497018</v>
      </c>
      <c r="E38" s="141">
        <v>0</v>
      </c>
    </row>
    <row r="39" spans="3:5">
      <c r="C39" s="119" t="s">
        <v>213</v>
      </c>
      <c r="D39" s="144">
        <v>16687.80589</v>
      </c>
      <c r="E39" s="141">
        <v>2586.1397973999974</v>
      </c>
    </row>
    <row r="40" spans="3:5">
      <c r="C40" s="117" t="s">
        <v>290</v>
      </c>
      <c r="D40" s="143">
        <f>SUM(D41:D48)</f>
        <v>492738.20958100003</v>
      </c>
      <c r="E40" s="143">
        <f>SUM(E41:E48)</f>
        <v>257906.91606290994</v>
      </c>
    </row>
    <row r="41" spans="3:5">
      <c r="C41" s="119" t="s">
        <v>214</v>
      </c>
      <c r="D41" s="144">
        <v>158377.96735699999</v>
      </c>
      <c r="E41" s="141">
        <v>70624.265626359978</v>
      </c>
    </row>
    <row r="42" spans="3:5">
      <c r="C42" s="119" t="s">
        <v>324</v>
      </c>
      <c r="D42" s="144">
        <v>155752.82044400001</v>
      </c>
      <c r="E42" s="141">
        <v>78212.185353019988</v>
      </c>
    </row>
    <row r="43" spans="3:5">
      <c r="C43" s="119" t="s">
        <v>215</v>
      </c>
      <c r="D43" s="141">
        <v>15862.403949</v>
      </c>
      <c r="E43" s="141">
        <v>7476.4371508999993</v>
      </c>
    </row>
    <row r="44" spans="3:5">
      <c r="C44" s="119" t="s">
        <v>216</v>
      </c>
      <c r="D44" s="141">
        <v>96748.493755000003</v>
      </c>
      <c r="E44" s="141">
        <v>50483.665732569993</v>
      </c>
    </row>
    <row r="45" spans="3:5">
      <c r="C45" s="119" t="s">
        <v>217</v>
      </c>
      <c r="D45" s="141">
        <v>35900.368300000002</v>
      </c>
      <c r="E45" s="141">
        <v>35374.443940249999</v>
      </c>
    </row>
    <row r="46" spans="3:5">
      <c r="C46" s="119" t="s">
        <v>218</v>
      </c>
      <c r="D46" s="141">
        <v>13500</v>
      </c>
      <c r="E46" s="141">
        <v>9039.6542879999997</v>
      </c>
    </row>
    <row r="47" spans="3:5">
      <c r="C47" s="119" t="s">
        <v>219</v>
      </c>
      <c r="D47" s="141">
        <v>966.93837299999996</v>
      </c>
      <c r="E47" s="141">
        <v>372.58077966999997</v>
      </c>
    </row>
    <row r="48" spans="3:5">
      <c r="C48" s="119" t="s">
        <v>220</v>
      </c>
      <c r="D48" s="141">
        <v>15629.217403000001</v>
      </c>
      <c r="E48" s="141">
        <v>6323.6831921400008</v>
      </c>
    </row>
    <row r="49" spans="3:5">
      <c r="C49" s="117" t="s">
        <v>291</v>
      </c>
      <c r="D49" s="143">
        <f>SUM(D50:D55)</f>
        <v>60117.023256999993</v>
      </c>
      <c r="E49" s="143">
        <f>SUM(E50:E55)</f>
        <v>25547.90743902</v>
      </c>
    </row>
    <row r="50" spans="3:5">
      <c r="C50" s="119" t="s">
        <v>221</v>
      </c>
      <c r="D50" s="141">
        <v>174.81</v>
      </c>
      <c r="E50" s="141">
        <v>704.39127699000005</v>
      </c>
    </row>
    <row r="51" spans="3:5">
      <c r="C51" s="119" t="s">
        <v>325</v>
      </c>
      <c r="D51" s="141">
        <v>9757.551453</v>
      </c>
      <c r="E51" s="141">
        <v>2859.8466385500001</v>
      </c>
    </row>
    <row r="52" spans="3:5">
      <c r="C52" s="119" t="s">
        <v>222</v>
      </c>
      <c r="D52" s="141">
        <v>9925.5430080000006</v>
      </c>
      <c r="E52" s="141">
        <v>5724.1333929400007</v>
      </c>
    </row>
    <row r="53" spans="3:5">
      <c r="C53" s="119" t="s">
        <v>326</v>
      </c>
      <c r="D53" s="141">
        <v>37633.288796000001</v>
      </c>
      <c r="E53" s="141">
        <v>15968.552237209997</v>
      </c>
    </row>
    <row r="54" spans="3:5">
      <c r="C54" s="119" t="s">
        <v>223</v>
      </c>
      <c r="D54" s="141">
        <v>2582.63</v>
      </c>
      <c r="E54" s="141">
        <v>290</v>
      </c>
    </row>
    <row r="55" spans="3:5">
      <c r="C55" s="119" t="s">
        <v>224</v>
      </c>
      <c r="D55" s="141">
        <v>43.2</v>
      </c>
      <c r="E55" s="141">
        <v>0.98389333000000001</v>
      </c>
    </row>
    <row r="56" spans="3:5">
      <c r="C56" s="117" t="s">
        <v>292</v>
      </c>
      <c r="D56" s="143">
        <f>SUM(D57:D65)</f>
        <v>34281.034268999996</v>
      </c>
      <c r="E56" s="143">
        <f>SUM(E57:E65)</f>
        <v>8287.0326812300009</v>
      </c>
    </row>
    <row r="57" spans="3:5">
      <c r="C57" s="119" t="s">
        <v>225</v>
      </c>
      <c r="D57" s="141">
        <v>12876.61881</v>
      </c>
      <c r="E57" s="141">
        <v>1059.3723368600004</v>
      </c>
    </row>
    <row r="58" spans="3:5">
      <c r="C58" s="119" t="s">
        <v>226</v>
      </c>
      <c r="D58" s="141">
        <v>1615.878299</v>
      </c>
      <c r="E58" s="141">
        <v>722.90332969000008</v>
      </c>
    </row>
    <row r="59" spans="3:5">
      <c r="C59" s="119" t="s">
        <v>227</v>
      </c>
      <c r="D59" s="141">
        <v>1644.102108</v>
      </c>
      <c r="E59" s="141">
        <v>1020.0616507799999</v>
      </c>
    </row>
    <row r="60" spans="3:5">
      <c r="C60" s="119" t="s">
        <v>228</v>
      </c>
      <c r="D60" s="141">
        <v>7693.0715810000002</v>
      </c>
      <c r="E60" s="141">
        <v>2655.6961435100002</v>
      </c>
    </row>
    <row r="61" spans="3:5">
      <c r="C61" s="119" t="s">
        <v>229</v>
      </c>
      <c r="D61" s="141">
        <v>4718.97192</v>
      </c>
      <c r="E61" s="141">
        <v>773.20961080000018</v>
      </c>
    </row>
    <row r="62" spans="3:5">
      <c r="C62" s="119" t="s">
        <v>230</v>
      </c>
      <c r="D62" s="141">
        <v>496.204002</v>
      </c>
      <c r="E62" s="141">
        <v>781.93767279000008</v>
      </c>
    </row>
    <row r="63" spans="3:5">
      <c r="C63" s="119" t="s">
        <v>231</v>
      </c>
      <c r="D63" s="141">
        <v>559.05767400000002</v>
      </c>
      <c r="E63" s="141">
        <v>162.01557460000001</v>
      </c>
    </row>
    <row r="64" spans="3:5">
      <c r="C64" s="119" t="s">
        <v>232</v>
      </c>
      <c r="D64" s="141">
        <v>2337.4322139999999</v>
      </c>
      <c r="E64" s="141">
        <v>168.45029658999999</v>
      </c>
    </row>
    <row r="65" spans="3:5">
      <c r="C65" s="119" t="s">
        <v>233</v>
      </c>
      <c r="D65" s="141">
        <v>2339.6976610000002</v>
      </c>
      <c r="E65" s="141">
        <v>943.38606561000006</v>
      </c>
    </row>
    <row r="66" spans="3:5">
      <c r="C66" s="117" t="s">
        <v>293</v>
      </c>
      <c r="D66" s="143">
        <f>SUM(D67:D69)</f>
        <v>71068.398115000004</v>
      </c>
      <c r="E66" s="143">
        <f>SUM(E67:E69)</f>
        <v>25489.931154350012</v>
      </c>
    </row>
    <row r="67" spans="3:5">
      <c r="C67" s="119" t="s">
        <v>234</v>
      </c>
      <c r="D67" s="141">
        <v>27030.215823999999</v>
      </c>
      <c r="E67" s="141">
        <v>6391.5699818799976</v>
      </c>
    </row>
    <row r="68" spans="3:5">
      <c r="C68" s="119" t="s">
        <v>235</v>
      </c>
      <c r="D68" s="141">
        <v>42591.058016000003</v>
      </c>
      <c r="E68" s="141">
        <v>19098.361172470013</v>
      </c>
    </row>
    <row r="69" spans="3:5">
      <c r="C69" s="119" t="s">
        <v>236</v>
      </c>
      <c r="D69" s="141">
        <v>1447.1242749999999</v>
      </c>
      <c r="E69" s="141">
        <v>0</v>
      </c>
    </row>
    <row r="70" spans="3:5">
      <c r="C70" s="117" t="s">
        <v>294</v>
      </c>
      <c r="D70" s="143">
        <f>SUM(D71:D74)</f>
        <v>298486.441612</v>
      </c>
      <c r="E70" s="143">
        <f>SUM(E71:E74)</f>
        <v>145134.19101307998</v>
      </c>
    </row>
    <row r="71" spans="3:5">
      <c r="C71" s="119" t="s">
        <v>237</v>
      </c>
      <c r="D71" s="141">
        <v>120010.652162</v>
      </c>
      <c r="E71" s="141">
        <v>54090.972055530001</v>
      </c>
    </row>
    <row r="72" spans="3:5">
      <c r="C72" s="119" t="s">
        <v>238</v>
      </c>
      <c r="D72" s="141">
        <v>176990.963659</v>
      </c>
      <c r="E72" s="141">
        <v>89663.683940479998</v>
      </c>
    </row>
    <row r="73" spans="3:5">
      <c r="C73" s="119" t="s">
        <v>239</v>
      </c>
      <c r="D73" s="141">
        <v>1484.825791</v>
      </c>
      <c r="E73" s="141">
        <v>1379.41139623</v>
      </c>
    </row>
    <row r="74" spans="3:5">
      <c r="C74" s="119" t="s">
        <v>313</v>
      </c>
      <c r="D74" s="141">
        <v>0</v>
      </c>
      <c r="E74" s="141">
        <v>0.12362084</v>
      </c>
    </row>
    <row r="75" spans="3:5">
      <c r="C75" s="45" t="s">
        <v>242</v>
      </c>
      <c r="D75" s="86">
        <f>D76+D78</f>
        <v>108120.51053499999</v>
      </c>
      <c r="E75" s="86">
        <f>E76+E78</f>
        <v>54781.955691969997</v>
      </c>
    </row>
    <row r="76" spans="3:5">
      <c r="C76" s="117" t="s">
        <v>295</v>
      </c>
      <c r="D76" s="143">
        <f>D77</f>
        <v>5117.7218819999998</v>
      </c>
      <c r="E76" s="143">
        <f>E77</f>
        <v>225.78210000000001</v>
      </c>
    </row>
    <row r="77" spans="3:5">
      <c r="C77" s="119" t="s">
        <v>296</v>
      </c>
      <c r="D77" s="141">
        <v>5117.7218819999998</v>
      </c>
      <c r="E77" s="141">
        <v>225.78210000000001</v>
      </c>
    </row>
    <row r="78" spans="3:5">
      <c r="C78" s="117" t="s">
        <v>297</v>
      </c>
      <c r="D78" s="143">
        <f>D79</f>
        <v>103002.788653</v>
      </c>
      <c r="E78" s="143">
        <f>E79</f>
        <v>54556.17359197</v>
      </c>
    </row>
    <row r="79" spans="3:5">
      <c r="C79" s="119" t="s">
        <v>298</v>
      </c>
      <c r="D79" s="141">
        <v>103002.788653</v>
      </c>
      <c r="E79" s="141">
        <v>54556.17359197</v>
      </c>
    </row>
    <row r="80" spans="3:5">
      <c r="C80" s="56" t="s">
        <v>241</v>
      </c>
      <c r="D80" s="23">
        <f>D75+D13</f>
        <v>1592355.1214939998</v>
      </c>
      <c r="E80" s="23">
        <f>E75+E13</f>
        <v>748740.1615227398</v>
      </c>
    </row>
    <row r="81" spans="3:7">
      <c r="C81" s="147" t="s">
        <v>314</v>
      </c>
      <c r="E81" s="26"/>
      <c r="F81" s="26"/>
      <c r="G81" s="84"/>
    </row>
    <row r="82" spans="3:7">
      <c r="C82" s="148" t="s">
        <v>304</v>
      </c>
      <c r="D82" s="149"/>
      <c r="E82" s="149"/>
      <c r="F82" s="32"/>
    </row>
    <row r="83" spans="3:7" ht="27.75" customHeight="1">
      <c r="C83" s="182" t="s">
        <v>334</v>
      </c>
      <c r="D83" s="182"/>
      <c r="E83" s="182"/>
      <c r="F83" s="29"/>
    </row>
    <row r="84" spans="3:7">
      <c r="C84" s="180" t="s">
        <v>315</v>
      </c>
      <c r="D84" s="180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G1673"/>
  <sheetViews>
    <sheetView showGridLines="0" zoomScaleNormal="100" workbookViewId="0">
      <selection activeCell="E1663" sqref="E1663"/>
    </sheetView>
  </sheetViews>
  <sheetFormatPr baseColWidth="10" defaultColWidth="8.85546875" defaultRowHeight="15"/>
  <cols>
    <col min="1" max="2" width="8.85546875" style="161"/>
    <col min="3" max="3" width="143.7109375" style="161" customWidth="1"/>
    <col min="4" max="4" width="16.5703125" style="161" customWidth="1"/>
    <col min="5" max="5" width="14.42578125" style="161" bestFit="1" customWidth="1"/>
    <col min="6" max="6" width="8.85546875" style="161"/>
    <col min="7" max="7" width="25" style="161" customWidth="1"/>
    <col min="8" max="16384" width="8.85546875" style="161"/>
  </cols>
  <sheetData>
    <row r="1" spans="1:5" ht="27.75">
      <c r="A1" s="198" t="s">
        <v>0</v>
      </c>
      <c r="B1" s="198"/>
      <c r="C1" s="198"/>
      <c r="D1" s="198"/>
      <c r="E1" s="198"/>
    </row>
    <row r="2" spans="1:5" ht="20.25">
      <c r="A2" s="199" t="s">
        <v>1</v>
      </c>
      <c r="B2" s="199"/>
      <c r="C2" s="199"/>
      <c r="D2" s="199"/>
      <c r="E2" s="199"/>
    </row>
    <row r="3" spans="1:5">
      <c r="A3" s="200" t="s">
        <v>2</v>
      </c>
      <c r="B3" s="200"/>
      <c r="C3" s="200"/>
      <c r="D3" s="200"/>
      <c r="E3" s="200"/>
    </row>
    <row r="4" spans="1:5">
      <c r="A4" s="111"/>
      <c r="B4" s="111"/>
      <c r="C4" s="111"/>
      <c r="D4" s="111"/>
      <c r="E4" s="111"/>
    </row>
    <row r="5" spans="1:5" ht="18.75">
      <c r="A5" s="201" t="s">
        <v>23</v>
      </c>
      <c r="B5" s="201"/>
      <c r="C5" s="201"/>
      <c r="D5" s="201"/>
      <c r="E5" s="201"/>
    </row>
    <row r="6" spans="1:5" ht="18.75">
      <c r="A6" s="202" t="s">
        <v>329</v>
      </c>
      <c r="B6" s="202"/>
      <c r="C6" s="202"/>
      <c r="D6" s="202"/>
      <c r="E6" s="202"/>
    </row>
    <row r="7" spans="1:5" ht="18.75">
      <c r="A7" s="195" t="s">
        <v>335</v>
      </c>
      <c r="B7" s="195"/>
      <c r="C7" s="195"/>
      <c r="D7" s="195"/>
      <c r="E7" s="195"/>
    </row>
    <row r="8" spans="1:5" ht="18.75">
      <c r="A8" s="183" t="s">
        <v>277</v>
      </c>
      <c r="B8" s="183"/>
      <c r="C8" s="183"/>
      <c r="D8" s="183"/>
      <c r="E8" s="183"/>
    </row>
    <row r="9" spans="1:5" ht="15.75">
      <c r="A9" s="196" t="s">
        <v>5</v>
      </c>
      <c r="B9" s="196"/>
      <c r="C9" s="196"/>
      <c r="D9" s="196"/>
      <c r="E9" s="196"/>
    </row>
    <row r="10" spans="1:5">
      <c r="A10" s="111"/>
      <c r="B10" s="111"/>
      <c r="C10" s="111"/>
      <c r="D10" s="111"/>
      <c r="E10" s="111"/>
    </row>
    <row r="11" spans="1:5">
      <c r="C11" s="203" t="s">
        <v>6</v>
      </c>
      <c r="D11" s="106" t="s">
        <v>318</v>
      </c>
      <c r="E11" s="197" t="s">
        <v>301</v>
      </c>
    </row>
    <row r="12" spans="1:5">
      <c r="C12" s="203"/>
      <c r="D12" s="112" t="s">
        <v>277</v>
      </c>
      <c r="E12" s="197"/>
    </row>
    <row r="13" spans="1:5">
      <c r="C13" s="120" t="s">
        <v>240</v>
      </c>
      <c r="D13" s="120">
        <v>79003383385</v>
      </c>
      <c r="E13" s="120">
        <v>29266741933.690002</v>
      </c>
    </row>
    <row r="14" spans="1:5">
      <c r="C14" s="121" t="s">
        <v>336</v>
      </c>
      <c r="D14" s="122">
        <v>6834958632</v>
      </c>
      <c r="E14" s="122">
        <v>2891279193.8899994</v>
      </c>
    </row>
    <row r="15" spans="1:5">
      <c r="C15" s="165" t="s">
        <v>337</v>
      </c>
      <c r="D15" s="166">
        <v>4863809031</v>
      </c>
      <c r="E15" s="166">
        <v>2485061508.3999991</v>
      </c>
    </row>
    <row r="16" spans="1:5">
      <c r="C16" s="167" t="s">
        <v>338</v>
      </c>
      <c r="D16" s="166">
        <v>241517712</v>
      </c>
      <c r="E16" s="166">
        <v>241517712</v>
      </c>
    </row>
    <row r="17" spans="3:5">
      <c r="C17" s="167" t="s">
        <v>339</v>
      </c>
      <c r="D17" s="166">
        <v>700000000</v>
      </c>
      <c r="E17" s="166">
        <v>186093235.06</v>
      </c>
    </row>
    <row r="18" spans="3:5">
      <c r="C18" s="167" t="s">
        <v>340</v>
      </c>
      <c r="D18" s="166">
        <v>12373947</v>
      </c>
      <c r="E18" s="166">
        <v>0</v>
      </c>
    </row>
    <row r="19" spans="3:5">
      <c r="C19" s="167" t="s">
        <v>341</v>
      </c>
      <c r="D19" s="166">
        <v>24586631</v>
      </c>
      <c r="E19" s="166">
        <v>0</v>
      </c>
    </row>
    <row r="20" spans="3:5">
      <c r="C20" s="167" t="s">
        <v>342</v>
      </c>
      <c r="D20" s="166">
        <v>300000000</v>
      </c>
      <c r="E20" s="166">
        <v>0</v>
      </c>
    </row>
    <row r="21" spans="3:5">
      <c r="C21" s="167" t="s">
        <v>343</v>
      </c>
      <c r="D21" s="166">
        <v>20000000</v>
      </c>
      <c r="E21" s="166">
        <v>500000</v>
      </c>
    </row>
    <row r="22" spans="3:5">
      <c r="C22" s="167" t="s">
        <v>344</v>
      </c>
      <c r="D22" s="166">
        <v>662449960</v>
      </c>
      <c r="E22" s="166">
        <v>53141259.82</v>
      </c>
    </row>
    <row r="23" spans="3:5">
      <c r="C23" s="167" t="s">
        <v>345</v>
      </c>
      <c r="D23" s="166">
        <v>34295224</v>
      </c>
      <c r="E23" s="166">
        <v>0</v>
      </c>
    </row>
    <row r="24" spans="3:5">
      <c r="C24" s="167" t="s">
        <v>346</v>
      </c>
      <c r="D24" s="166">
        <v>0</v>
      </c>
      <c r="E24" s="166">
        <v>0</v>
      </c>
    </row>
    <row r="25" spans="3:5">
      <c r="C25" s="167" t="s">
        <v>347</v>
      </c>
      <c r="D25" s="166">
        <v>0</v>
      </c>
      <c r="E25" s="166">
        <v>0</v>
      </c>
    </row>
    <row r="26" spans="3:5">
      <c r="C26" s="167" t="s">
        <v>348</v>
      </c>
      <c r="D26" s="166">
        <v>7273652</v>
      </c>
      <c r="E26" s="166">
        <v>0</v>
      </c>
    </row>
    <row r="27" spans="3:5">
      <c r="C27" s="167" t="s">
        <v>349</v>
      </c>
      <c r="D27" s="166">
        <v>100000000</v>
      </c>
      <c r="E27" s="166">
        <v>99231812.810000002</v>
      </c>
    </row>
    <row r="28" spans="3:5">
      <c r="C28" s="167" t="s">
        <v>350</v>
      </c>
      <c r="D28" s="166">
        <v>1235409</v>
      </c>
      <c r="E28" s="166">
        <v>0</v>
      </c>
    </row>
    <row r="29" spans="3:5">
      <c r="C29" s="167" t="s">
        <v>351</v>
      </c>
      <c r="D29" s="166">
        <v>8415087</v>
      </c>
      <c r="E29" s="166">
        <v>0</v>
      </c>
    </row>
    <row r="30" spans="3:5">
      <c r="C30" s="167" t="s">
        <v>352</v>
      </c>
      <c r="D30" s="166">
        <v>0</v>
      </c>
      <c r="E30" s="166">
        <v>0</v>
      </c>
    </row>
    <row r="31" spans="3:5">
      <c r="C31" s="167" t="s">
        <v>353</v>
      </c>
      <c r="D31" s="166">
        <v>6705517</v>
      </c>
      <c r="E31" s="166">
        <v>0</v>
      </c>
    </row>
    <row r="32" spans="3:5">
      <c r="C32" s="167" t="s">
        <v>354</v>
      </c>
      <c r="D32" s="166">
        <v>0</v>
      </c>
      <c r="E32" s="166">
        <v>0</v>
      </c>
    </row>
    <row r="33" spans="3:5">
      <c r="C33" s="167" t="s">
        <v>355</v>
      </c>
      <c r="D33" s="166">
        <v>161911169</v>
      </c>
      <c r="E33" s="166">
        <v>26311171.32</v>
      </c>
    </row>
    <row r="34" spans="3:5">
      <c r="C34" s="167" t="s">
        <v>356</v>
      </c>
      <c r="D34" s="166">
        <v>114305</v>
      </c>
      <c r="E34" s="166">
        <v>0</v>
      </c>
    </row>
    <row r="35" spans="3:5">
      <c r="C35" s="167" t="s">
        <v>357</v>
      </c>
      <c r="D35" s="166">
        <v>200183491</v>
      </c>
      <c r="E35" s="166">
        <v>183097908</v>
      </c>
    </row>
    <row r="36" spans="3:5">
      <c r="C36" s="167" t="s">
        <v>358</v>
      </c>
      <c r="D36" s="166">
        <v>110000000</v>
      </c>
      <c r="E36" s="166">
        <v>83175240.430000007</v>
      </c>
    </row>
    <row r="37" spans="3:5">
      <c r="C37" s="167" t="s">
        <v>359</v>
      </c>
      <c r="D37" s="166">
        <v>0</v>
      </c>
      <c r="E37" s="166">
        <v>0</v>
      </c>
    </row>
    <row r="38" spans="3:5">
      <c r="C38" s="167" t="s">
        <v>360</v>
      </c>
      <c r="D38" s="166">
        <v>30000000</v>
      </c>
      <c r="E38" s="166">
        <v>0</v>
      </c>
    </row>
    <row r="39" spans="3:5">
      <c r="C39" s="167" t="s">
        <v>361</v>
      </c>
      <c r="D39" s="166">
        <v>45904934</v>
      </c>
      <c r="E39" s="166">
        <v>47731231.880000003</v>
      </c>
    </row>
    <row r="40" spans="3:5">
      <c r="C40" s="167" t="s">
        <v>362</v>
      </c>
      <c r="D40" s="166">
        <v>2865375</v>
      </c>
      <c r="E40" s="166">
        <v>0</v>
      </c>
    </row>
    <row r="41" spans="3:5">
      <c r="C41" s="167" t="s">
        <v>363</v>
      </c>
      <c r="D41" s="166">
        <v>46244296</v>
      </c>
      <c r="E41" s="166">
        <v>0</v>
      </c>
    </row>
    <row r="42" spans="3:5">
      <c r="C42" s="167" t="s">
        <v>364</v>
      </c>
      <c r="D42" s="166">
        <v>23765179</v>
      </c>
      <c r="E42" s="166">
        <v>0</v>
      </c>
    </row>
    <row r="43" spans="3:5">
      <c r="C43" s="167" t="s">
        <v>365</v>
      </c>
      <c r="D43" s="166">
        <v>4000000</v>
      </c>
      <c r="E43" s="166">
        <v>305087292.99000001</v>
      </c>
    </row>
    <row r="44" spans="3:5">
      <c r="C44" s="167" t="s">
        <v>366</v>
      </c>
      <c r="D44" s="166">
        <v>0</v>
      </c>
      <c r="E44" s="166">
        <v>0</v>
      </c>
    </row>
    <row r="45" spans="3:5">
      <c r="C45" s="167" t="s">
        <v>367</v>
      </c>
      <c r="D45" s="166">
        <v>41404153</v>
      </c>
      <c r="E45" s="166">
        <v>0</v>
      </c>
    </row>
    <row r="46" spans="3:5">
      <c r="C46" s="167" t="s">
        <v>368</v>
      </c>
      <c r="D46" s="166">
        <v>679693856</v>
      </c>
      <c r="E46" s="166">
        <v>187458770</v>
      </c>
    </row>
    <row r="47" spans="3:5">
      <c r="C47" s="167" t="s">
        <v>369</v>
      </c>
      <c r="D47" s="166">
        <v>1000000</v>
      </c>
      <c r="E47" s="166">
        <v>0</v>
      </c>
    </row>
    <row r="48" spans="3:5">
      <c r="C48" s="167" t="s">
        <v>370</v>
      </c>
      <c r="D48" s="166">
        <v>20934524</v>
      </c>
      <c r="E48" s="166">
        <v>22794709.09</v>
      </c>
    </row>
    <row r="49" spans="3:5">
      <c r="C49" s="167" t="s">
        <v>371</v>
      </c>
      <c r="D49" s="166">
        <v>212013478</v>
      </c>
      <c r="E49" s="166">
        <v>268540604.61000001</v>
      </c>
    </row>
    <row r="50" spans="3:5">
      <c r="C50" s="167" t="s">
        <v>372</v>
      </c>
      <c r="D50" s="166">
        <v>3750000</v>
      </c>
      <c r="E50" s="166">
        <v>1220543.08</v>
      </c>
    </row>
    <row r="51" spans="3:5">
      <c r="C51" s="167" t="s">
        <v>373</v>
      </c>
      <c r="D51" s="166">
        <v>7143615</v>
      </c>
      <c r="E51" s="166">
        <v>0</v>
      </c>
    </row>
    <row r="52" spans="3:5">
      <c r="C52" s="167" t="s">
        <v>374</v>
      </c>
      <c r="D52" s="166">
        <v>0</v>
      </c>
      <c r="E52" s="166">
        <v>0</v>
      </c>
    </row>
    <row r="53" spans="3:5">
      <c r="C53" s="167" t="s">
        <v>375</v>
      </c>
      <c r="D53" s="166">
        <v>0</v>
      </c>
      <c r="E53" s="166">
        <v>4121928.24</v>
      </c>
    </row>
    <row r="54" spans="3:5">
      <c r="C54" s="167" t="s">
        <v>376</v>
      </c>
      <c r="D54" s="166">
        <v>11563777</v>
      </c>
      <c r="E54" s="166">
        <v>3179179.47</v>
      </c>
    </row>
    <row r="55" spans="3:5">
      <c r="C55" s="167" t="s">
        <v>377</v>
      </c>
      <c r="D55" s="166">
        <v>0</v>
      </c>
      <c r="E55" s="166">
        <v>0</v>
      </c>
    </row>
    <row r="56" spans="3:5">
      <c r="C56" s="167" t="s">
        <v>378</v>
      </c>
      <c r="D56" s="166">
        <v>0</v>
      </c>
      <c r="E56" s="166">
        <v>0</v>
      </c>
    </row>
    <row r="57" spans="3:5">
      <c r="C57" s="167" t="s">
        <v>379</v>
      </c>
      <c r="D57" s="166">
        <v>39721620</v>
      </c>
      <c r="E57" s="166">
        <v>0</v>
      </c>
    </row>
    <row r="58" spans="3:5">
      <c r="C58" s="167" t="s">
        <v>380</v>
      </c>
      <c r="D58" s="166">
        <v>22199522</v>
      </c>
      <c r="E58" s="166">
        <v>0</v>
      </c>
    </row>
    <row r="59" spans="3:5">
      <c r="C59" s="167" t="s">
        <v>381</v>
      </c>
      <c r="D59" s="166">
        <v>676036</v>
      </c>
      <c r="E59" s="166">
        <v>0</v>
      </c>
    </row>
    <row r="60" spans="3:5">
      <c r="C60" s="167" t="s">
        <v>382</v>
      </c>
      <c r="D60" s="166">
        <v>9841932</v>
      </c>
      <c r="E60" s="166">
        <v>0</v>
      </c>
    </row>
    <row r="61" spans="3:5">
      <c r="C61" s="167" t="s">
        <v>383</v>
      </c>
      <c r="D61" s="166">
        <v>153476435</v>
      </c>
      <c r="E61" s="166">
        <v>38250648.539999999</v>
      </c>
    </row>
    <row r="62" spans="3:5">
      <c r="C62" s="167" t="s">
        <v>384</v>
      </c>
      <c r="D62" s="166">
        <v>70000000</v>
      </c>
      <c r="E62" s="166">
        <v>4108718.16</v>
      </c>
    </row>
    <row r="63" spans="3:5">
      <c r="C63" s="167" t="s">
        <v>385</v>
      </c>
      <c r="D63" s="166">
        <v>26866592</v>
      </c>
      <c r="E63" s="166">
        <v>0</v>
      </c>
    </row>
    <row r="64" spans="3:5">
      <c r="C64" s="167" t="s">
        <v>386</v>
      </c>
      <c r="D64" s="166">
        <v>35594550</v>
      </c>
      <c r="E64" s="166">
        <v>18324327.449999999</v>
      </c>
    </row>
    <row r="65" spans="3:5">
      <c r="C65" s="167" t="s">
        <v>387</v>
      </c>
      <c r="D65" s="166">
        <v>100000000</v>
      </c>
      <c r="E65" s="166">
        <v>38207321.060000002</v>
      </c>
    </row>
    <row r="66" spans="3:5">
      <c r="C66" s="167" t="s">
        <v>388</v>
      </c>
      <c r="D66" s="166">
        <v>24095551</v>
      </c>
      <c r="E66" s="166">
        <v>24095551</v>
      </c>
    </row>
    <row r="67" spans="3:5">
      <c r="C67" s="167" t="s">
        <v>389</v>
      </c>
      <c r="D67" s="166">
        <v>12659528</v>
      </c>
      <c r="E67" s="166">
        <v>896297.14</v>
      </c>
    </row>
    <row r="68" spans="3:5">
      <c r="C68" s="167" t="s">
        <v>390</v>
      </c>
      <c r="D68" s="166">
        <v>5403355</v>
      </c>
      <c r="E68" s="166">
        <v>0</v>
      </c>
    </row>
    <row r="69" spans="3:5">
      <c r="C69" s="167" t="s">
        <v>391</v>
      </c>
      <c r="D69" s="166">
        <v>1768693</v>
      </c>
      <c r="E69" s="166">
        <v>0</v>
      </c>
    </row>
    <row r="70" spans="3:5">
      <c r="C70" s="167" t="s">
        <v>392</v>
      </c>
      <c r="D70" s="166">
        <v>8125000</v>
      </c>
      <c r="E70" s="166">
        <v>3000000</v>
      </c>
    </row>
    <row r="71" spans="3:5">
      <c r="C71" s="167" t="s">
        <v>393</v>
      </c>
      <c r="D71" s="166">
        <v>41838481</v>
      </c>
      <c r="E71" s="166">
        <v>19268530.850000001</v>
      </c>
    </row>
    <row r="72" spans="3:5">
      <c r="C72" s="167" t="s">
        <v>394</v>
      </c>
      <c r="D72" s="166">
        <v>0</v>
      </c>
      <c r="E72" s="166">
        <v>0</v>
      </c>
    </row>
    <row r="73" spans="3:5">
      <c r="C73" s="167" t="s">
        <v>395</v>
      </c>
      <c r="D73" s="166">
        <v>3655506</v>
      </c>
      <c r="E73" s="166">
        <v>0</v>
      </c>
    </row>
    <row r="74" spans="3:5">
      <c r="C74" s="167" t="s">
        <v>396</v>
      </c>
      <c r="D74" s="166">
        <v>6149974</v>
      </c>
      <c r="E74" s="166">
        <v>2094424.54</v>
      </c>
    </row>
    <row r="75" spans="3:5">
      <c r="C75" s="167" t="s">
        <v>397</v>
      </c>
      <c r="D75" s="166">
        <v>332217190</v>
      </c>
      <c r="E75" s="166">
        <v>232802786.60999998</v>
      </c>
    </row>
    <row r="76" spans="3:5">
      <c r="C76" s="167" t="s">
        <v>398</v>
      </c>
      <c r="D76" s="166">
        <v>8067310</v>
      </c>
      <c r="E76" s="166">
        <v>606852.31999999995</v>
      </c>
    </row>
    <row r="77" spans="3:5">
      <c r="C77" s="167" t="s">
        <v>399</v>
      </c>
      <c r="D77" s="166">
        <v>8726494</v>
      </c>
      <c r="E77" s="166">
        <v>2094424.54</v>
      </c>
    </row>
    <row r="78" spans="3:5">
      <c r="C78" s="167" t="s">
        <v>400</v>
      </c>
      <c r="D78" s="166">
        <v>27287191</v>
      </c>
      <c r="E78" s="166">
        <v>20399007.579999998</v>
      </c>
    </row>
    <row r="79" spans="3:5">
      <c r="C79" s="167" t="s">
        <v>401</v>
      </c>
      <c r="D79" s="166">
        <v>8726494</v>
      </c>
      <c r="E79" s="166">
        <v>2200903.2000000002</v>
      </c>
    </row>
    <row r="80" spans="3:5">
      <c r="C80" s="167" t="s">
        <v>402</v>
      </c>
      <c r="D80" s="166">
        <v>11067494</v>
      </c>
      <c r="E80" s="166">
        <v>0</v>
      </c>
    </row>
    <row r="81" spans="3:5">
      <c r="C81" s="167" t="s">
        <v>403</v>
      </c>
      <c r="D81" s="166">
        <v>4221977</v>
      </c>
      <c r="E81" s="166">
        <v>0</v>
      </c>
    </row>
    <row r="82" spans="3:5">
      <c r="C82" s="167" t="s">
        <v>404</v>
      </c>
      <c r="D82" s="166">
        <v>7010838</v>
      </c>
      <c r="E82" s="166">
        <v>0</v>
      </c>
    </row>
    <row r="83" spans="3:5">
      <c r="C83" s="167" t="s">
        <v>405</v>
      </c>
      <c r="D83" s="166">
        <v>498000</v>
      </c>
      <c r="E83" s="166">
        <v>0</v>
      </c>
    </row>
    <row r="84" spans="3:5">
      <c r="C84" s="167" t="s">
        <v>406</v>
      </c>
      <c r="D84" s="166">
        <v>172567977</v>
      </c>
      <c r="E84" s="166">
        <v>364418350.37</v>
      </c>
    </row>
    <row r="85" spans="3:5">
      <c r="C85" s="167" t="s">
        <v>407</v>
      </c>
      <c r="D85" s="166">
        <v>0</v>
      </c>
      <c r="E85" s="166">
        <v>1090766.24</v>
      </c>
    </row>
    <row r="86" spans="3:5">
      <c r="C86" s="165" t="s">
        <v>408</v>
      </c>
      <c r="D86" s="166">
        <v>256200000</v>
      </c>
      <c r="E86" s="166">
        <v>4939200.0199999996</v>
      </c>
    </row>
    <row r="87" spans="3:5">
      <c r="C87" s="167" t="s">
        <v>409</v>
      </c>
      <c r="D87" s="166">
        <v>0</v>
      </c>
      <c r="E87" s="166">
        <v>0</v>
      </c>
    </row>
    <row r="88" spans="3:5">
      <c r="C88" s="167" t="s">
        <v>410</v>
      </c>
      <c r="D88" s="166">
        <v>256200000</v>
      </c>
      <c r="E88" s="166">
        <v>0</v>
      </c>
    </row>
    <row r="89" spans="3:5">
      <c r="C89" s="167" t="s">
        <v>411</v>
      </c>
      <c r="D89" s="166">
        <v>0</v>
      </c>
      <c r="E89" s="166">
        <v>4939200.0199999996</v>
      </c>
    </row>
    <row r="90" spans="3:5">
      <c r="C90" s="165" t="s">
        <v>412</v>
      </c>
      <c r="D90" s="166">
        <v>0</v>
      </c>
      <c r="E90" s="166">
        <v>0</v>
      </c>
    </row>
    <row r="91" spans="3:5">
      <c r="C91" s="167" t="s">
        <v>368</v>
      </c>
      <c r="D91" s="166">
        <v>0</v>
      </c>
      <c r="E91" s="166">
        <v>0</v>
      </c>
    </row>
    <row r="92" spans="3:5">
      <c r="C92" s="167" t="s">
        <v>406</v>
      </c>
      <c r="D92" s="166">
        <v>0</v>
      </c>
      <c r="E92" s="166">
        <v>0</v>
      </c>
    </row>
    <row r="93" spans="3:5">
      <c r="C93" s="165" t="s">
        <v>413</v>
      </c>
      <c r="D93" s="166">
        <v>1714949601</v>
      </c>
      <c r="E93" s="166">
        <v>401278485.47000003</v>
      </c>
    </row>
    <row r="94" spans="3:5">
      <c r="C94" s="167" t="s">
        <v>414</v>
      </c>
      <c r="D94" s="166">
        <v>2874479</v>
      </c>
      <c r="E94" s="166">
        <v>2185039.27</v>
      </c>
    </row>
    <row r="95" spans="3:5">
      <c r="C95" s="167" t="s">
        <v>415</v>
      </c>
      <c r="D95" s="166">
        <v>1135979999</v>
      </c>
      <c r="E95" s="166">
        <v>143956698.81999999</v>
      </c>
    </row>
    <row r="96" spans="3:5">
      <c r="C96" s="167" t="s">
        <v>357</v>
      </c>
      <c r="D96" s="166">
        <v>0</v>
      </c>
      <c r="E96" s="166">
        <v>68156525</v>
      </c>
    </row>
    <row r="97" spans="3:5">
      <c r="C97" s="167" t="s">
        <v>368</v>
      </c>
      <c r="D97" s="166">
        <v>0</v>
      </c>
      <c r="E97" s="166">
        <v>179646140.77000001</v>
      </c>
    </row>
    <row r="98" spans="3:5">
      <c r="C98" s="167" t="s">
        <v>416</v>
      </c>
      <c r="D98" s="166">
        <v>576095123</v>
      </c>
      <c r="E98" s="166">
        <v>7334081.6100000003</v>
      </c>
    </row>
    <row r="99" spans="3:5">
      <c r="C99" s="121" t="s">
        <v>417</v>
      </c>
      <c r="D99" s="122">
        <v>2176625371</v>
      </c>
      <c r="E99" s="122">
        <v>717554382.38999987</v>
      </c>
    </row>
    <row r="100" spans="3:5">
      <c r="C100" s="165" t="s">
        <v>337</v>
      </c>
      <c r="D100" s="166">
        <v>2175905652</v>
      </c>
      <c r="E100" s="166">
        <v>717554382.38999987</v>
      </c>
    </row>
    <row r="101" spans="3:5">
      <c r="C101" s="167" t="s">
        <v>418</v>
      </c>
      <c r="D101" s="166">
        <v>25922997</v>
      </c>
      <c r="E101" s="166">
        <v>0</v>
      </c>
    </row>
    <row r="102" spans="3:5">
      <c r="C102" s="167" t="s">
        <v>419</v>
      </c>
      <c r="D102" s="166">
        <v>33669994</v>
      </c>
      <c r="E102" s="166">
        <v>0</v>
      </c>
    </row>
    <row r="103" spans="3:5">
      <c r="C103" s="167" t="s">
        <v>420</v>
      </c>
      <c r="D103" s="166">
        <v>1803614</v>
      </c>
      <c r="E103" s="166">
        <v>0</v>
      </c>
    </row>
    <row r="104" spans="3:5">
      <c r="C104" s="167" t="s">
        <v>421</v>
      </c>
      <c r="D104" s="166">
        <v>2263438</v>
      </c>
      <c r="E104" s="166">
        <v>0</v>
      </c>
    </row>
    <row r="105" spans="3:5">
      <c r="C105" s="167" t="s">
        <v>422</v>
      </c>
      <c r="D105" s="166">
        <v>1050000000</v>
      </c>
      <c r="E105" s="166">
        <v>228583164.37</v>
      </c>
    </row>
    <row r="106" spans="3:5">
      <c r="C106" s="167" t="s">
        <v>423</v>
      </c>
      <c r="D106" s="166">
        <v>5000000</v>
      </c>
      <c r="E106" s="166">
        <v>0</v>
      </c>
    </row>
    <row r="107" spans="3:5">
      <c r="C107" s="167" t="s">
        <v>424</v>
      </c>
      <c r="D107" s="166">
        <v>1250434</v>
      </c>
      <c r="E107" s="166">
        <v>0</v>
      </c>
    </row>
    <row r="108" spans="3:5">
      <c r="C108" s="167" t="s">
        <v>425</v>
      </c>
      <c r="D108" s="166">
        <v>10479065</v>
      </c>
      <c r="E108" s="166">
        <v>0</v>
      </c>
    </row>
    <row r="109" spans="3:5">
      <c r="C109" s="167" t="s">
        <v>426</v>
      </c>
      <c r="D109" s="166">
        <v>82347035</v>
      </c>
      <c r="E109" s="166">
        <v>9871972.2699999996</v>
      </c>
    </row>
    <row r="110" spans="3:5">
      <c r="C110" s="167" t="s">
        <v>427</v>
      </c>
      <c r="D110" s="166">
        <v>2070200</v>
      </c>
      <c r="E110" s="166">
        <v>0</v>
      </c>
    </row>
    <row r="111" spans="3:5">
      <c r="C111" s="167" t="s">
        <v>428</v>
      </c>
      <c r="D111" s="166">
        <v>646004</v>
      </c>
      <c r="E111" s="166">
        <v>0</v>
      </c>
    </row>
    <row r="112" spans="3:5">
      <c r="C112" s="167" t="s">
        <v>429</v>
      </c>
      <c r="D112" s="166">
        <v>13562081</v>
      </c>
      <c r="E112" s="166">
        <v>0</v>
      </c>
    </row>
    <row r="113" spans="3:5">
      <c r="C113" s="167" t="s">
        <v>430</v>
      </c>
      <c r="D113" s="166">
        <v>9689330</v>
      </c>
      <c r="E113" s="166">
        <v>0</v>
      </c>
    </row>
    <row r="114" spans="3:5">
      <c r="C114" s="167" t="s">
        <v>431</v>
      </c>
      <c r="D114" s="166">
        <v>5861772</v>
      </c>
      <c r="E114" s="166">
        <v>0</v>
      </c>
    </row>
    <row r="115" spans="3:5">
      <c r="C115" s="167" t="s">
        <v>432</v>
      </c>
      <c r="D115" s="166">
        <v>7330508</v>
      </c>
      <c r="E115" s="166">
        <v>0</v>
      </c>
    </row>
    <row r="116" spans="3:5">
      <c r="C116" s="167" t="s">
        <v>433</v>
      </c>
      <c r="D116" s="166">
        <v>9689330</v>
      </c>
      <c r="E116" s="166">
        <v>0</v>
      </c>
    </row>
    <row r="117" spans="3:5">
      <c r="C117" s="167" t="s">
        <v>434</v>
      </c>
      <c r="D117" s="166">
        <v>7000000</v>
      </c>
      <c r="E117" s="166">
        <v>6991329.1099999994</v>
      </c>
    </row>
    <row r="118" spans="3:5">
      <c r="C118" s="167" t="s">
        <v>435</v>
      </c>
      <c r="D118" s="166">
        <v>9689330</v>
      </c>
      <c r="E118" s="166">
        <v>0</v>
      </c>
    </row>
    <row r="119" spans="3:5">
      <c r="C119" s="167" t="s">
        <v>436</v>
      </c>
      <c r="D119" s="166">
        <v>2772824</v>
      </c>
      <c r="E119" s="166">
        <v>0</v>
      </c>
    </row>
    <row r="120" spans="3:5">
      <c r="C120" s="167" t="s">
        <v>437</v>
      </c>
      <c r="D120" s="166">
        <v>9800049</v>
      </c>
      <c r="E120" s="166">
        <v>0</v>
      </c>
    </row>
    <row r="121" spans="3:5">
      <c r="C121" s="167" t="s">
        <v>438</v>
      </c>
      <c r="D121" s="166">
        <v>10724015</v>
      </c>
      <c r="E121" s="166">
        <v>0</v>
      </c>
    </row>
    <row r="122" spans="3:5">
      <c r="C122" s="167" t="s">
        <v>439</v>
      </c>
      <c r="D122" s="166">
        <v>30000000</v>
      </c>
      <c r="E122" s="166">
        <v>99748888.349999994</v>
      </c>
    </row>
    <row r="123" spans="3:5">
      <c r="C123" s="167" t="s">
        <v>440</v>
      </c>
      <c r="D123" s="166">
        <v>9800049</v>
      </c>
      <c r="E123" s="166">
        <v>0</v>
      </c>
    </row>
    <row r="124" spans="3:5">
      <c r="C124" s="167" t="s">
        <v>441</v>
      </c>
      <c r="D124" s="166">
        <v>5852236</v>
      </c>
      <c r="E124" s="166">
        <v>0</v>
      </c>
    </row>
    <row r="125" spans="3:5">
      <c r="C125" s="167" t="s">
        <v>442</v>
      </c>
      <c r="D125" s="166">
        <v>5861771</v>
      </c>
      <c r="E125" s="166">
        <v>0</v>
      </c>
    </row>
    <row r="126" spans="3:5">
      <c r="C126" s="167" t="s">
        <v>443</v>
      </c>
      <c r="D126" s="166">
        <v>9689330</v>
      </c>
      <c r="E126" s="166">
        <v>2172416.33</v>
      </c>
    </row>
    <row r="127" spans="3:5">
      <c r="C127" s="167" t="s">
        <v>444</v>
      </c>
      <c r="D127" s="166">
        <v>5861771</v>
      </c>
      <c r="E127" s="166">
        <v>2172416.33</v>
      </c>
    </row>
    <row r="128" spans="3:5">
      <c r="C128" s="167" t="s">
        <v>445</v>
      </c>
      <c r="D128" s="166">
        <v>9689330</v>
      </c>
      <c r="E128" s="166">
        <v>2411552.7799999998</v>
      </c>
    </row>
    <row r="129" spans="3:5">
      <c r="C129" s="167" t="s">
        <v>446</v>
      </c>
      <c r="D129" s="166">
        <v>1407491</v>
      </c>
      <c r="E129" s="166">
        <v>953719.18</v>
      </c>
    </row>
    <row r="130" spans="3:5">
      <c r="C130" s="167" t="s">
        <v>447</v>
      </c>
      <c r="D130" s="166">
        <v>3448179</v>
      </c>
      <c r="E130" s="166">
        <v>0</v>
      </c>
    </row>
    <row r="131" spans="3:5">
      <c r="C131" s="167" t="s">
        <v>448</v>
      </c>
      <c r="D131" s="166">
        <v>1000000</v>
      </c>
      <c r="E131" s="166">
        <v>0</v>
      </c>
    </row>
    <row r="132" spans="3:5">
      <c r="C132" s="167" t="s">
        <v>449</v>
      </c>
      <c r="D132" s="166">
        <v>2113557</v>
      </c>
      <c r="E132" s="166">
        <v>0</v>
      </c>
    </row>
    <row r="133" spans="3:5">
      <c r="C133" s="167" t="s">
        <v>450</v>
      </c>
      <c r="D133" s="166">
        <v>2113557</v>
      </c>
      <c r="E133" s="166">
        <v>0</v>
      </c>
    </row>
    <row r="134" spans="3:5">
      <c r="C134" s="167" t="s">
        <v>451</v>
      </c>
      <c r="D134" s="166">
        <v>2113557</v>
      </c>
      <c r="E134" s="166">
        <v>0</v>
      </c>
    </row>
    <row r="135" spans="3:5">
      <c r="C135" s="167" t="s">
        <v>452</v>
      </c>
      <c r="D135" s="166">
        <v>10000000</v>
      </c>
      <c r="E135" s="166">
        <v>0</v>
      </c>
    </row>
    <row r="136" spans="3:5">
      <c r="C136" s="167" t="s">
        <v>453</v>
      </c>
      <c r="D136" s="166">
        <v>9367191</v>
      </c>
      <c r="E136" s="166">
        <v>0</v>
      </c>
    </row>
    <row r="137" spans="3:5">
      <c r="C137" s="167" t="s">
        <v>454</v>
      </c>
      <c r="D137" s="166">
        <v>46485819</v>
      </c>
      <c r="E137" s="166">
        <v>28804964</v>
      </c>
    </row>
    <row r="138" spans="3:5">
      <c r="C138" s="167" t="s">
        <v>455</v>
      </c>
      <c r="D138" s="166">
        <v>5000000</v>
      </c>
      <c r="E138" s="166">
        <v>0</v>
      </c>
    </row>
    <row r="139" spans="3:5">
      <c r="C139" s="167" t="s">
        <v>456</v>
      </c>
      <c r="D139" s="166">
        <v>5338363</v>
      </c>
      <c r="E139" s="166">
        <v>0</v>
      </c>
    </row>
    <row r="140" spans="3:5">
      <c r="C140" s="167" t="s">
        <v>457</v>
      </c>
      <c r="D140" s="166">
        <v>33884341</v>
      </c>
      <c r="E140" s="166">
        <v>20000000</v>
      </c>
    </row>
    <row r="141" spans="3:5">
      <c r="C141" s="167" t="s">
        <v>458</v>
      </c>
      <c r="D141" s="166">
        <v>37430382</v>
      </c>
      <c r="E141" s="166">
        <v>19680785</v>
      </c>
    </row>
    <row r="142" spans="3:5">
      <c r="C142" s="167" t="s">
        <v>459</v>
      </c>
      <c r="D142" s="166">
        <v>24000000</v>
      </c>
      <c r="E142" s="166">
        <v>0</v>
      </c>
    </row>
    <row r="143" spans="3:5">
      <c r="C143" s="167" t="s">
        <v>460</v>
      </c>
      <c r="D143" s="166">
        <v>50190407</v>
      </c>
      <c r="E143" s="166">
        <v>36000000</v>
      </c>
    </row>
    <row r="144" spans="3:5">
      <c r="C144" s="167" t="s">
        <v>461</v>
      </c>
      <c r="D144" s="166">
        <v>37562100</v>
      </c>
      <c r="E144" s="166">
        <v>29743651</v>
      </c>
    </row>
    <row r="145" spans="3:5">
      <c r="C145" s="167" t="s">
        <v>462</v>
      </c>
      <c r="D145" s="166">
        <v>39848367</v>
      </c>
      <c r="E145" s="166">
        <v>26317896</v>
      </c>
    </row>
    <row r="146" spans="3:5">
      <c r="C146" s="167" t="s">
        <v>463</v>
      </c>
      <c r="D146" s="166">
        <v>25758899</v>
      </c>
      <c r="E146" s="166">
        <v>31704134.359999999</v>
      </c>
    </row>
    <row r="147" spans="3:5">
      <c r="C147" s="167" t="s">
        <v>464</v>
      </c>
      <c r="D147" s="166">
        <v>54490521</v>
      </c>
      <c r="E147" s="166">
        <v>39323198.710000001</v>
      </c>
    </row>
    <row r="148" spans="3:5">
      <c r="C148" s="167" t="s">
        <v>465</v>
      </c>
      <c r="D148" s="166">
        <v>59320308</v>
      </c>
      <c r="E148" s="166">
        <v>53101067.560000002</v>
      </c>
    </row>
    <row r="149" spans="3:5">
      <c r="C149" s="167" t="s">
        <v>466</v>
      </c>
      <c r="D149" s="166">
        <v>209900196</v>
      </c>
      <c r="E149" s="166">
        <v>0</v>
      </c>
    </row>
    <row r="150" spans="3:5">
      <c r="C150" s="167" t="s">
        <v>467</v>
      </c>
      <c r="D150" s="166">
        <v>40136410</v>
      </c>
      <c r="E150" s="166">
        <v>24033573</v>
      </c>
    </row>
    <row r="151" spans="3:5">
      <c r="C151" s="167" t="s">
        <v>468</v>
      </c>
      <c r="D151" s="166">
        <v>96171500</v>
      </c>
      <c r="E151" s="166">
        <v>55939654.039999999</v>
      </c>
    </row>
    <row r="152" spans="3:5">
      <c r="C152" s="167" t="s">
        <v>469</v>
      </c>
      <c r="D152" s="166">
        <v>498000</v>
      </c>
      <c r="E152" s="166">
        <v>0</v>
      </c>
    </row>
    <row r="153" spans="3:5">
      <c r="C153" s="165" t="s">
        <v>408</v>
      </c>
      <c r="D153" s="166">
        <v>719719</v>
      </c>
      <c r="E153" s="166">
        <v>0</v>
      </c>
    </row>
    <row r="154" spans="3:5">
      <c r="C154" s="167" t="s">
        <v>458</v>
      </c>
      <c r="D154" s="166">
        <v>719719</v>
      </c>
      <c r="E154" s="166">
        <v>0</v>
      </c>
    </row>
    <row r="155" spans="3:5">
      <c r="C155" s="121" t="s">
        <v>470</v>
      </c>
      <c r="D155" s="122">
        <v>642205428</v>
      </c>
      <c r="E155" s="122">
        <v>166302564.12</v>
      </c>
    </row>
    <row r="156" spans="3:5">
      <c r="C156" s="165" t="s">
        <v>337</v>
      </c>
      <c r="D156" s="166">
        <v>576852165</v>
      </c>
      <c r="E156" s="166">
        <v>141738007.75999999</v>
      </c>
    </row>
    <row r="157" spans="3:5">
      <c r="C157" s="167" t="s">
        <v>471</v>
      </c>
      <c r="D157" s="166">
        <v>1875179</v>
      </c>
      <c r="E157" s="166">
        <v>0</v>
      </c>
    </row>
    <row r="158" spans="3:5">
      <c r="C158" s="167" t="s">
        <v>472</v>
      </c>
      <c r="D158" s="166">
        <v>2799546</v>
      </c>
      <c r="E158" s="166">
        <v>0</v>
      </c>
    </row>
    <row r="159" spans="3:5">
      <c r="C159" s="167" t="s">
        <v>473</v>
      </c>
      <c r="D159" s="166">
        <v>53000000</v>
      </c>
      <c r="E159" s="166">
        <v>0</v>
      </c>
    </row>
    <row r="160" spans="3:5">
      <c r="C160" s="167" t="s">
        <v>474</v>
      </c>
      <c r="D160" s="166">
        <v>4364944</v>
      </c>
      <c r="E160" s="166">
        <v>0</v>
      </c>
    </row>
    <row r="161" spans="3:5">
      <c r="C161" s="167" t="s">
        <v>475</v>
      </c>
      <c r="D161" s="166">
        <v>1256445</v>
      </c>
      <c r="E161" s="166">
        <v>0</v>
      </c>
    </row>
    <row r="162" spans="3:5">
      <c r="C162" s="167" t="s">
        <v>476</v>
      </c>
      <c r="D162" s="166">
        <v>24812074</v>
      </c>
      <c r="E162" s="166">
        <v>0</v>
      </c>
    </row>
    <row r="163" spans="3:5">
      <c r="C163" s="167" t="s">
        <v>477</v>
      </c>
      <c r="D163" s="166">
        <v>5309113</v>
      </c>
      <c r="E163" s="166">
        <v>0</v>
      </c>
    </row>
    <row r="164" spans="3:5">
      <c r="C164" s="167" t="s">
        <v>478</v>
      </c>
      <c r="D164" s="166">
        <v>44195541</v>
      </c>
      <c r="E164" s="166">
        <v>7908010</v>
      </c>
    </row>
    <row r="165" spans="3:5">
      <c r="C165" s="167" t="s">
        <v>479</v>
      </c>
      <c r="D165" s="166">
        <v>40000000</v>
      </c>
      <c r="E165" s="166">
        <v>0</v>
      </c>
    </row>
    <row r="166" spans="3:5">
      <c r="C166" s="167" t="s">
        <v>480</v>
      </c>
      <c r="D166" s="166">
        <v>17512384</v>
      </c>
      <c r="E166" s="166">
        <v>0</v>
      </c>
    </row>
    <row r="167" spans="3:5">
      <c r="C167" s="167" t="s">
        <v>481</v>
      </c>
      <c r="D167" s="166">
        <v>31386350</v>
      </c>
      <c r="E167" s="166">
        <v>0</v>
      </c>
    </row>
    <row r="168" spans="3:5">
      <c r="C168" s="167" t="s">
        <v>482</v>
      </c>
      <c r="D168" s="166">
        <v>10982339</v>
      </c>
      <c r="E168" s="166">
        <v>0</v>
      </c>
    </row>
    <row r="169" spans="3:5">
      <c r="C169" s="167" t="s">
        <v>483</v>
      </c>
      <c r="D169" s="166">
        <v>4040505</v>
      </c>
      <c r="E169" s="166">
        <v>0</v>
      </c>
    </row>
    <row r="170" spans="3:5">
      <c r="C170" s="167" t="s">
        <v>484</v>
      </c>
      <c r="D170" s="166">
        <v>19093002</v>
      </c>
      <c r="E170" s="166">
        <v>0</v>
      </c>
    </row>
    <row r="171" spans="3:5">
      <c r="C171" s="167" t="s">
        <v>485</v>
      </c>
      <c r="D171" s="166">
        <v>6768144</v>
      </c>
      <c r="E171" s="166">
        <v>0</v>
      </c>
    </row>
    <row r="172" spans="3:5">
      <c r="C172" s="167" t="s">
        <v>486</v>
      </c>
      <c r="D172" s="166">
        <v>1415865</v>
      </c>
      <c r="E172" s="166">
        <v>0</v>
      </c>
    </row>
    <row r="173" spans="3:5">
      <c r="C173" s="167" t="s">
        <v>487</v>
      </c>
      <c r="D173" s="166">
        <v>3468356</v>
      </c>
      <c r="E173" s="166">
        <v>0</v>
      </c>
    </row>
    <row r="174" spans="3:5">
      <c r="C174" s="167" t="s">
        <v>488</v>
      </c>
      <c r="D174" s="166">
        <v>19003156</v>
      </c>
      <c r="E174" s="166">
        <v>229889.71</v>
      </c>
    </row>
    <row r="175" spans="3:5">
      <c r="C175" s="167" t="s">
        <v>489</v>
      </c>
      <c r="D175" s="166">
        <v>9730988</v>
      </c>
      <c r="E175" s="166">
        <v>3028328</v>
      </c>
    </row>
    <row r="176" spans="3:5">
      <c r="C176" s="167" t="s">
        <v>490</v>
      </c>
      <c r="D176" s="166">
        <v>36143668</v>
      </c>
      <c r="E176" s="166">
        <v>112720261.04000001</v>
      </c>
    </row>
    <row r="177" spans="3:5">
      <c r="C177" s="167" t="s">
        <v>491</v>
      </c>
      <c r="D177" s="166">
        <v>5922790</v>
      </c>
      <c r="E177" s="166">
        <v>1545189.47</v>
      </c>
    </row>
    <row r="178" spans="3:5">
      <c r="C178" s="167" t="s">
        <v>492</v>
      </c>
      <c r="D178" s="166">
        <v>2433363</v>
      </c>
      <c r="E178" s="166">
        <v>0</v>
      </c>
    </row>
    <row r="179" spans="3:5">
      <c r="C179" s="167" t="s">
        <v>493</v>
      </c>
      <c r="D179" s="166">
        <v>20000000</v>
      </c>
      <c r="E179" s="166">
        <v>0</v>
      </c>
    </row>
    <row r="180" spans="3:5">
      <c r="C180" s="167" t="s">
        <v>494</v>
      </c>
      <c r="D180" s="166">
        <v>20685034</v>
      </c>
      <c r="E180" s="166">
        <v>0</v>
      </c>
    </row>
    <row r="181" spans="3:5">
      <c r="C181" s="167" t="s">
        <v>495</v>
      </c>
      <c r="D181" s="166">
        <v>2433461</v>
      </c>
      <c r="E181" s="166">
        <v>0</v>
      </c>
    </row>
    <row r="182" spans="3:5">
      <c r="C182" s="167" t="s">
        <v>496</v>
      </c>
      <c r="D182" s="166">
        <v>21589475</v>
      </c>
      <c r="E182" s="166">
        <v>0</v>
      </c>
    </row>
    <row r="183" spans="3:5">
      <c r="C183" s="167" t="s">
        <v>497</v>
      </c>
      <c r="D183" s="166">
        <v>76325759</v>
      </c>
      <c r="E183" s="166">
        <v>0</v>
      </c>
    </row>
    <row r="184" spans="3:5">
      <c r="C184" s="167" t="s">
        <v>498</v>
      </c>
      <c r="D184" s="166">
        <v>32164869</v>
      </c>
      <c r="E184" s="166">
        <v>0</v>
      </c>
    </row>
    <row r="185" spans="3:5">
      <c r="C185" s="167" t="s">
        <v>499</v>
      </c>
      <c r="D185" s="166">
        <v>0</v>
      </c>
      <c r="E185" s="166">
        <v>2587259.5499999998</v>
      </c>
    </row>
    <row r="186" spans="3:5">
      <c r="C186" s="167" t="s">
        <v>500</v>
      </c>
      <c r="D186" s="166">
        <v>55847966</v>
      </c>
      <c r="E186" s="166">
        <v>13719069.99</v>
      </c>
    </row>
    <row r="187" spans="3:5">
      <c r="C187" s="167" t="s">
        <v>501</v>
      </c>
      <c r="D187" s="166">
        <v>2291849</v>
      </c>
      <c r="E187" s="166">
        <v>0</v>
      </c>
    </row>
    <row r="188" spans="3:5">
      <c r="C188" s="165" t="s">
        <v>408</v>
      </c>
      <c r="D188" s="166">
        <v>65353263</v>
      </c>
      <c r="E188" s="166">
        <v>24564556.359999999</v>
      </c>
    </row>
    <row r="189" spans="3:5">
      <c r="C189" s="167" t="s">
        <v>502</v>
      </c>
      <c r="D189" s="166">
        <v>65353263</v>
      </c>
      <c r="E189" s="166">
        <v>24564556.359999999</v>
      </c>
    </row>
    <row r="190" spans="3:5">
      <c r="C190" s="121" t="s">
        <v>503</v>
      </c>
      <c r="D190" s="122">
        <v>1994538093</v>
      </c>
      <c r="E190" s="122">
        <v>278611800.14000005</v>
      </c>
    </row>
    <row r="191" spans="3:5">
      <c r="C191" s="165" t="s">
        <v>337</v>
      </c>
      <c r="D191" s="166">
        <v>1543538092</v>
      </c>
      <c r="E191" s="166">
        <v>228175072.04000002</v>
      </c>
    </row>
    <row r="192" spans="3:5">
      <c r="C192" s="167" t="s">
        <v>504</v>
      </c>
      <c r="D192" s="166">
        <v>18972995</v>
      </c>
      <c r="E192" s="166">
        <v>32824664.140000001</v>
      </c>
    </row>
    <row r="193" spans="3:5">
      <c r="C193" s="167" t="s">
        <v>505</v>
      </c>
      <c r="D193" s="166">
        <v>20000000</v>
      </c>
      <c r="E193" s="166">
        <v>1879957.79</v>
      </c>
    </row>
    <row r="194" spans="3:5">
      <c r="C194" s="167" t="s">
        <v>506</v>
      </c>
      <c r="D194" s="166">
        <v>77083282</v>
      </c>
      <c r="E194" s="166">
        <v>0</v>
      </c>
    </row>
    <row r="195" spans="3:5">
      <c r="C195" s="167" t="s">
        <v>507</v>
      </c>
      <c r="D195" s="166">
        <v>0</v>
      </c>
      <c r="E195" s="166">
        <v>4773499.3099999996</v>
      </c>
    </row>
    <row r="196" spans="3:5">
      <c r="C196" s="167" t="s">
        <v>508</v>
      </c>
      <c r="D196" s="166">
        <v>8195408</v>
      </c>
      <c r="E196" s="166">
        <v>0</v>
      </c>
    </row>
    <row r="197" spans="3:5">
      <c r="C197" s="167" t="s">
        <v>509</v>
      </c>
      <c r="D197" s="166">
        <v>57646988</v>
      </c>
      <c r="E197" s="166">
        <v>0</v>
      </c>
    </row>
    <row r="198" spans="3:5">
      <c r="C198" s="167" t="s">
        <v>510</v>
      </c>
      <c r="D198" s="166">
        <v>82480910</v>
      </c>
      <c r="E198" s="166">
        <v>0</v>
      </c>
    </row>
    <row r="199" spans="3:5">
      <c r="C199" s="167" t="s">
        <v>511</v>
      </c>
      <c r="D199" s="166">
        <v>1000000</v>
      </c>
      <c r="E199" s="166">
        <v>0</v>
      </c>
    </row>
    <row r="200" spans="3:5">
      <c r="C200" s="167" t="s">
        <v>512</v>
      </c>
      <c r="D200" s="166">
        <v>5789992</v>
      </c>
      <c r="E200" s="166">
        <v>1325094.07</v>
      </c>
    </row>
    <row r="201" spans="3:5">
      <c r="C201" s="167" t="s">
        <v>513</v>
      </c>
      <c r="D201" s="166">
        <v>35822391</v>
      </c>
      <c r="E201" s="166">
        <v>0</v>
      </c>
    </row>
    <row r="202" spans="3:5">
      <c r="C202" s="167" t="s">
        <v>514</v>
      </c>
      <c r="D202" s="166">
        <v>100000000</v>
      </c>
      <c r="E202" s="166">
        <v>1634471.33</v>
      </c>
    </row>
    <row r="203" spans="3:5">
      <c r="C203" s="167" t="s">
        <v>515</v>
      </c>
      <c r="D203" s="166">
        <v>780209</v>
      </c>
      <c r="E203" s="166">
        <v>0</v>
      </c>
    </row>
    <row r="204" spans="3:5">
      <c r="C204" s="167" t="s">
        <v>516</v>
      </c>
      <c r="D204" s="166">
        <v>1256445</v>
      </c>
      <c r="E204" s="166">
        <v>0</v>
      </c>
    </row>
    <row r="205" spans="3:5">
      <c r="C205" s="167" t="s">
        <v>517</v>
      </c>
      <c r="D205" s="166">
        <v>10611201</v>
      </c>
      <c r="E205" s="166">
        <v>0</v>
      </c>
    </row>
    <row r="206" spans="3:5">
      <c r="C206" s="167" t="s">
        <v>518</v>
      </c>
      <c r="D206" s="166">
        <v>10611201</v>
      </c>
      <c r="E206" s="166">
        <v>0</v>
      </c>
    </row>
    <row r="207" spans="3:5">
      <c r="C207" s="167" t="s">
        <v>519</v>
      </c>
      <c r="D207" s="166">
        <v>11762182</v>
      </c>
      <c r="E207" s="166">
        <v>0</v>
      </c>
    </row>
    <row r="208" spans="3:5">
      <c r="C208" s="167" t="s">
        <v>520</v>
      </c>
      <c r="D208" s="166">
        <v>2411805</v>
      </c>
      <c r="E208" s="166">
        <v>0</v>
      </c>
    </row>
    <row r="209" spans="3:5">
      <c r="C209" s="167" t="s">
        <v>521</v>
      </c>
      <c r="D209" s="166">
        <v>4364944</v>
      </c>
      <c r="E209" s="166">
        <v>0</v>
      </c>
    </row>
    <row r="210" spans="3:5">
      <c r="C210" s="167" t="s">
        <v>522</v>
      </c>
      <c r="D210" s="166">
        <v>4364944</v>
      </c>
      <c r="E210" s="166">
        <v>0</v>
      </c>
    </row>
    <row r="211" spans="3:5">
      <c r="C211" s="167" t="s">
        <v>523</v>
      </c>
      <c r="D211" s="166">
        <v>2035527</v>
      </c>
      <c r="E211" s="166">
        <v>1111200.3600000001</v>
      </c>
    </row>
    <row r="212" spans="3:5">
      <c r="C212" s="167" t="s">
        <v>524</v>
      </c>
      <c r="D212" s="166">
        <v>4303741</v>
      </c>
      <c r="E212" s="166">
        <v>0</v>
      </c>
    </row>
    <row r="213" spans="3:5">
      <c r="C213" s="167" t="s">
        <v>525</v>
      </c>
      <c r="D213" s="166">
        <v>9546252</v>
      </c>
      <c r="E213" s="166">
        <v>0</v>
      </c>
    </row>
    <row r="214" spans="3:5">
      <c r="C214" s="167" t="s">
        <v>526</v>
      </c>
      <c r="D214" s="166">
        <v>5468175</v>
      </c>
      <c r="E214" s="166">
        <v>0</v>
      </c>
    </row>
    <row r="215" spans="3:5">
      <c r="C215" s="167" t="s">
        <v>527</v>
      </c>
      <c r="D215" s="166">
        <v>9754400</v>
      </c>
      <c r="E215" s="166">
        <v>0</v>
      </c>
    </row>
    <row r="216" spans="3:5">
      <c r="C216" s="167" t="s">
        <v>528</v>
      </c>
      <c r="D216" s="166">
        <v>68386280</v>
      </c>
      <c r="E216" s="166">
        <v>0</v>
      </c>
    </row>
    <row r="217" spans="3:5">
      <c r="C217" s="167" t="s">
        <v>529</v>
      </c>
      <c r="D217" s="166">
        <v>12217662</v>
      </c>
      <c r="E217" s="166">
        <v>0</v>
      </c>
    </row>
    <row r="218" spans="3:5">
      <c r="C218" s="167" t="s">
        <v>530</v>
      </c>
      <c r="D218" s="166">
        <v>49999368</v>
      </c>
      <c r="E218" s="166">
        <v>0</v>
      </c>
    </row>
    <row r="219" spans="3:5">
      <c r="C219" s="167" t="s">
        <v>531</v>
      </c>
      <c r="D219" s="166">
        <v>9754400</v>
      </c>
      <c r="E219" s="166">
        <v>0</v>
      </c>
    </row>
    <row r="220" spans="3:5">
      <c r="C220" s="167" t="s">
        <v>532</v>
      </c>
      <c r="D220" s="166">
        <v>9754400</v>
      </c>
      <c r="E220" s="166">
        <v>0</v>
      </c>
    </row>
    <row r="221" spans="3:5">
      <c r="C221" s="167" t="s">
        <v>533</v>
      </c>
      <c r="D221" s="166">
        <v>4114177</v>
      </c>
      <c r="E221" s="166">
        <v>0</v>
      </c>
    </row>
    <row r="222" spans="3:5">
      <c r="C222" s="167" t="s">
        <v>534</v>
      </c>
      <c r="D222" s="166">
        <v>25000000</v>
      </c>
      <c r="E222" s="166">
        <v>26965866.09</v>
      </c>
    </row>
    <row r="223" spans="3:5">
      <c r="C223" s="167" t="s">
        <v>535</v>
      </c>
      <c r="D223" s="166">
        <v>9618926</v>
      </c>
      <c r="E223" s="166">
        <v>0</v>
      </c>
    </row>
    <row r="224" spans="3:5">
      <c r="C224" s="167" t="s">
        <v>536</v>
      </c>
      <c r="D224" s="166">
        <v>4114177</v>
      </c>
      <c r="E224" s="166">
        <v>0</v>
      </c>
    </row>
    <row r="225" spans="3:5">
      <c r="C225" s="167" t="s">
        <v>537</v>
      </c>
      <c r="D225" s="166">
        <v>299768860</v>
      </c>
      <c r="E225" s="166">
        <v>0</v>
      </c>
    </row>
    <row r="226" spans="3:5">
      <c r="C226" s="167" t="s">
        <v>538</v>
      </c>
      <c r="D226" s="166">
        <v>5969519</v>
      </c>
      <c r="E226" s="166">
        <v>0</v>
      </c>
    </row>
    <row r="227" spans="3:5">
      <c r="C227" s="167" t="s">
        <v>539</v>
      </c>
      <c r="D227" s="166">
        <v>31500000</v>
      </c>
      <c r="E227" s="166">
        <v>0</v>
      </c>
    </row>
    <row r="228" spans="3:5">
      <c r="C228" s="167" t="s">
        <v>540</v>
      </c>
      <c r="D228" s="166">
        <v>3730008</v>
      </c>
      <c r="E228" s="166">
        <v>0</v>
      </c>
    </row>
    <row r="229" spans="3:5">
      <c r="C229" s="167" t="s">
        <v>541</v>
      </c>
      <c r="D229" s="166">
        <v>97182538</v>
      </c>
      <c r="E229" s="166">
        <v>23668010.75</v>
      </c>
    </row>
    <row r="230" spans="3:5">
      <c r="C230" s="167" t="s">
        <v>542</v>
      </c>
      <c r="D230" s="166">
        <v>10000000</v>
      </c>
      <c r="E230" s="166">
        <v>0</v>
      </c>
    </row>
    <row r="231" spans="3:5">
      <c r="C231" s="167" t="s">
        <v>543</v>
      </c>
      <c r="D231" s="166">
        <v>5000000</v>
      </c>
      <c r="E231" s="166">
        <v>5000000</v>
      </c>
    </row>
    <row r="232" spans="3:5">
      <c r="C232" s="167" t="s">
        <v>544</v>
      </c>
      <c r="D232" s="166">
        <v>40765042</v>
      </c>
      <c r="E232" s="166">
        <v>0</v>
      </c>
    </row>
    <row r="233" spans="3:5">
      <c r="C233" s="167" t="s">
        <v>545</v>
      </c>
      <c r="D233" s="166">
        <v>14527129</v>
      </c>
      <c r="E233" s="166">
        <v>0</v>
      </c>
    </row>
    <row r="234" spans="3:5">
      <c r="C234" s="167" t="s">
        <v>546</v>
      </c>
      <c r="D234" s="166">
        <v>5000000</v>
      </c>
      <c r="E234" s="166">
        <v>5000000</v>
      </c>
    </row>
    <row r="235" spans="3:5">
      <c r="C235" s="167" t="s">
        <v>547</v>
      </c>
      <c r="D235" s="166">
        <v>5507427</v>
      </c>
      <c r="E235" s="166">
        <v>0</v>
      </c>
    </row>
    <row r="236" spans="3:5">
      <c r="C236" s="167" t="s">
        <v>548</v>
      </c>
      <c r="D236" s="166">
        <v>54873628</v>
      </c>
      <c r="E236" s="166">
        <v>0</v>
      </c>
    </row>
    <row r="237" spans="3:5">
      <c r="C237" s="167" t="s">
        <v>549</v>
      </c>
      <c r="D237" s="166">
        <v>5000000</v>
      </c>
      <c r="E237" s="166">
        <v>0</v>
      </c>
    </row>
    <row r="238" spans="3:5">
      <c r="C238" s="167" t="s">
        <v>550</v>
      </c>
      <c r="D238" s="166">
        <v>5000000</v>
      </c>
      <c r="E238" s="166">
        <v>0</v>
      </c>
    </row>
    <row r="239" spans="3:5">
      <c r="C239" s="167" t="s">
        <v>551</v>
      </c>
      <c r="D239" s="166">
        <v>5000000</v>
      </c>
      <c r="E239" s="166">
        <v>0</v>
      </c>
    </row>
    <row r="240" spans="3:5">
      <c r="C240" s="167" t="s">
        <v>552</v>
      </c>
      <c r="D240" s="166">
        <v>89300116</v>
      </c>
      <c r="E240" s="166">
        <v>63502457</v>
      </c>
    </row>
    <row r="241" spans="3:5">
      <c r="C241" s="167" t="s">
        <v>553</v>
      </c>
      <c r="D241" s="166">
        <v>48148600</v>
      </c>
      <c r="E241" s="166">
        <v>0</v>
      </c>
    </row>
    <row r="242" spans="3:5">
      <c r="C242" s="167" t="s">
        <v>554</v>
      </c>
      <c r="D242" s="166">
        <v>30749922</v>
      </c>
      <c r="E242" s="166">
        <v>0</v>
      </c>
    </row>
    <row r="243" spans="3:5">
      <c r="C243" s="167" t="s">
        <v>555</v>
      </c>
      <c r="D243" s="166">
        <v>79059020</v>
      </c>
      <c r="E243" s="166">
        <v>60489851.200000003</v>
      </c>
    </row>
    <row r="244" spans="3:5">
      <c r="C244" s="167" t="s">
        <v>556</v>
      </c>
      <c r="D244" s="166">
        <v>27039993</v>
      </c>
      <c r="E244" s="166">
        <v>0</v>
      </c>
    </row>
    <row r="245" spans="3:5">
      <c r="C245" s="167" t="s">
        <v>557</v>
      </c>
      <c r="D245" s="166">
        <v>1941168</v>
      </c>
      <c r="E245" s="166">
        <v>0</v>
      </c>
    </row>
    <row r="246" spans="3:5">
      <c r="C246" s="167" t="s">
        <v>558</v>
      </c>
      <c r="D246" s="166">
        <v>498000</v>
      </c>
      <c r="E246" s="166">
        <v>0</v>
      </c>
    </row>
    <row r="247" spans="3:5">
      <c r="C247" s="167" t="s">
        <v>559</v>
      </c>
      <c r="D247" s="166">
        <v>754740</v>
      </c>
      <c r="E247" s="166">
        <v>0</v>
      </c>
    </row>
    <row r="248" spans="3:5">
      <c r="C248" s="165" t="s">
        <v>408</v>
      </c>
      <c r="D248" s="166">
        <v>451000001</v>
      </c>
      <c r="E248" s="166">
        <v>50436728.100000001</v>
      </c>
    </row>
    <row r="249" spans="3:5">
      <c r="C249" s="167" t="s">
        <v>560</v>
      </c>
      <c r="D249" s="166">
        <v>1000000</v>
      </c>
      <c r="E249" s="166">
        <v>966580</v>
      </c>
    </row>
    <row r="250" spans="3:5">
      <c r="C250" s="167" t="s">
        <v>561</v>
      </c>
      <c r="D250" s="166">
        <v>450000001</v>
      </c>
      <c r="E250" s="166">
        <v>49470148.100000001</v>
      </c>
    </row>
    <row r="251" spans="3:5">
      <c r="C251" s="121" t="s">
        <v>562</v>
      </c>
      <c r="D251" s="122">
        <v>1570957495</v>
      </c>
      <c r="E251" s="122">
        <v>680082535.27999985</v>
      </c>
    </row>
    <row r="252" spans="3:5">
      <c r="C252" s="165" t="s">
        <v>337</v>
      </c>
      <c r="D252" s="166">
        <v>1570957495</v>
      </c>
      <c r="E252" s="166">
        <v>680082535.27999985</v>
      </c>
    </row>
    <row r="253" spans="3:5">
      <c r="C253" s="167" t="s">
        <v>563</v>
      </c>
      <c r="D253" s="166">
        <v>5000000</v>
      </c>
      <c r="E253" s="166">
        <v>0</v>
      </c>
    </row>
    <row r="254" spans="3:5">
      <c r="C254" s="167" t="s">
        <v>564</v>
      </c>
      <c r="D254" s="166">
        <v>1000000000</v>
      </c>
      <c r="E254" s="166">
        <v>464302782.94</v>
      </c>
    </row>
    <row r="255" spans="3:5">
      <c r="C255" s="167" t="s">
        <v>565</v>
      </c>
      <c r="D255" s="166">
        <v>25000000</v>
      </c>
      <c r="E255" s="166">
        <v>6902644.2999999998</v>
      </c>
    </row>
    <row r="256" spans="3:5">
      <c r="C256" s="167" t="s">
        <v>566</v>
      </c>
      <c r="D256" s="166">
        <v>35000000</v>
      </c>
      <c r="E256" s="166">
        <v>18889218.98</v>
      </c>
    </row>
    <row r="257" spans="3:5">
      <c r="C257" s="167" t="s">
        <v>567</v>
      </c>
      <c r="D257" s="166">
        <v>42776437</v>
      </c>
      <c r="E257" s="166">
        <v>35781503</v>
      </c>
    </row>
    <row r="258" spans="3:5">
      <c r="C258" s="167" t="s">
        <v>568</v>
      </c>
      <c r="D258" s="166">
        <v>1256445</v>
      </c>
      <c r="E258" s="166">
        <v>0</v>
      </c>
    </row>
    <row r="259" spans="3:5">
      <c r="C259" s="167" t="s">
        <v>569</v>
      </c>
      <c r="D259" s="166">
        <v>2035527</v>
      </c>
      <c r="E259" s="166">
        <v>0</v>
      </c>
    </row>
    <row r="260" spans="3:5">
      <c r="C260" s="167" t="s">
        <v>570</v>
      </c>
      <c r="D260" s="166">
        <v>43642562</v>
      </c>
      <c r="E260" s="166">
        <v>26168876.809999999</v>
      </c>
    </row>
    <row r="261" spans="3:5">
      <c r="C261" s="167" t="s">
        <v>571</v>
      </c>
      <c r="D261" s="166">
        <v>1615107</v>
      </c>
      <c r="E261" s="166">
        <v>0</v>
      </c>
    </row>
    <row r="262" spans="3:5">
      <c r="C262" s="167" t="s">
        <v>572</v>
      </c>
      <c r="D262" s="166">
        <v>65000000</v>
      </c>
      <c r="E262" s="166">
        <v>13389217.01</v>
      </c>
    </row>
    <row r="263" spans="3:5">
      <c r="C263" s="167" t="s">
        <v>573</v>
      </c>
      <c r="D263" s="166">
        <v>31702983</v>
      </c>
      <c r="E263" s="166">
        <v>20240000</v>
      </c>
    </row>
    <row r="264" spans="3:5">
      <c r="C264" s="167" t="s">
        <v>574</v>
      </c>
      <c r="D264" s="166">
        <v>40450972</v>
      </c>
      <c r="E264" s="166">
        <v>25886918.920000002</v>
      </c>
    </row>
    <row r="265" spans="3:5">
      <c r="C265" s="167" t="s">
        <v>575</v>
      </c>
      <c r="D265" s="166">
        <v>10928434</v>
      </c>
      <c r="E265" s="166">
        <v>0</v>
      </c>
    </row>
    <row r="266" spans="3:5">
      <c r="C266" s="167" t="s">
        <v>576</v>
      </c>
      <c r="D266" s="166">
        <v>10000000</v>
      </c>
      <c r="E266" s="166">
        <v>0</v>
      </c>
    </row>
    <row r="267" spans="3:5">
      <c r="C267" s="167" t="s">
        <v>577</v>
      </c>
      <c r="D267" s="166">
        <v>5000000</v>
      </c>
      <c r="E267" s="166">
        <v>1027620.55</v>
      </c>
    </row>
    <row r="268" spans="3:5">
      <c r="C268" s="167" t="s">
        <v>578</v>
      </c>
      <c r="D268" s="166">
        <v>1083448</v>
      </c>
      <c r="E268" s="166">
        <v>0</v>
      </c>
    </row>
    <row r="269" spans="3:5">
      <c r="C269" s="167" t="s">
        <v>579</v>
      </c>
      <c r="D269" s="166">
        <v>763869</v>
      </c>
      <c r="E269" s="166">
        <v>0</v>
      </c>
    </row>
    <row r="270" spans="3:5">
      <c r="C270" s="167" t="s">
        <v>580</v>
      </c>
      <c r="D270" s="166">
        <v>1552536</v>
      </c>
      <c r="E270" s="166">
        <v>0</v>
      </c>
    </row>
    <row r="271" spans="3:5">
      <c r="C271" s="167" t="s">
        <v>581</v>
      </c>
      <c r="D271" s="166">
        <v>42609614</v>
      </c>
      <c r="E271" s="166">
        <v>0</v>
      </c>
    </row>
    <row r="272" spans="3:5">
      <c r="C272" s="167" t="s">
        <v>582</v>
      </c>
      <c r="D272" s="166">
        <v>7040167</v>
      </c>
      <c r="E272" s="166">
        <v>0</v>
      </c>
    </row>
    <row r="273" spans="3:5">
      <c r="C273" s="167" t="s">
        <v>583</v>
      </c>
      <c r="D273" s="166">
        <v>30011676</v>
      </c>
      <c r="E273" s="166">
        <v>18401981</v>
      </c>
    </row>
    <row r="274" spans="3:5">
      <c r="C274" s="167" t="s">
        <v>584</v>
      </c>
      <c r="D274" s="166">
        <v>168487718</v>
      </c>
      <c r="E274" s="166">
        <v>49091771.770000003</v>
      </c>
    </row>
    <row r="275" spans="3:5">
      <c r="C275" s="121" t="s">
        <v>585</v>
      </c>
      <c r="D275" s="122">
        <v>2226093904</v>
      </c>
      <c r="E275" s="122">
        <v>1838426606.8699999</v>
      </c>
    </row>
    <row r="276" spans="3:5">
      <c r="C276" s="165" t="s">
        <v>337</v>
      </c>
      <c r="D276" s="166">
        <v>1744361889</v>
      </c>
      <c r="E276" s="166">
        <v>1757457380.6299999</v>
      </c>
    </row>
    <row r="277" spans="3:5">
      <c r="C277" s="167" t="s">
        <v>586</v>
      </c>
      <c r="D277" s="166">
        <v>5000000</v>
      </c>
      <c r="E277" s="166">
        <v>0</v>
      </c>
    </row>
    <row r="278" spans="3:5">
      <c r="C278" s="167" t="s">
        <v>587</v>
      </c>
      <c r="D278" s="166">
        <v>43219709</v>
      </c>
      <c r="E278" s="166">
        <v>0</v>
      </c>
    </row>
    <row r="279" spans="3:5">
      <c r="C279" s="167" t="s">
        <v>588</v>
      </c>
      <c r="D279" s="166">
        <v>2025413</v>
      </c>
      <c r="E279" s="166">
        <v>0</v>
      </c>
    </row>
    <row r="280" spans="3:5">
      <c r="C280" s="167" t="s">
        <v>589</v>
      </c>
      <c r="D280" s="166">
        <v>10000000</v>
      </c>
      <c r="E280" s="166">
        <v>0</v>
      </c>
    </row>
    <row r="281" spans="3:5">
      <c r="C281" s="167" t="s">
        <v>590</v>
      </c>
      <c r="D281" s="166">
        <v>3181309</v>
      </c>
      <c r="E281" s="166">
        <v>0</v>
      </c>
    </row>
    <row r="282" spans="3:5">
      <c r="C282" s="167" t="s">
        <v>591</v>
      </c>
      <c r="D282" s="166">
        <v>8367524</v>
      </c>
      <c r="E282" s="166">
        <v>0</v>
      </c>
    </row>
    <row r="283" spans="3:5">
      <c r="C283" s="167" t="s">
        <v>592</v>
      </c>
      <c r="D283" s="166">
        <v>12214957</v>
      </c>
      <c r="E283" s="166">
        <v>0</v>
      </c>
    </row>
    <row r="284" spans="3:5">
      <c r="C284" s="167" t="s">
        <v>593</v>
      </c>
      <c r="D284" s="166">
        <v>11951551</v>
      </c>
      <c r="E284" s="166">
        <v>4425000</v>
      </c>
    </row>
    <row r="285" spans="3:5">
      <c r="C285" s="167" t="s">
        <v>594</v>
      </c>
      <c r="D285" s="166">
        <v>31844312</v>
      </c>
      <c r="E285" s="166">
        <v>0</v>
      </c>
    </row>
    <row r="286" spans="3:5">
      <c r="C286" s="167" t="s">
        <v>595</v>
      </c>
      <c r="D286" s="166">
        <v>24467133</v>
      </c>
      <c r="E286" s="166">
        <v>0</v>
      </c>
    </row>
    <row r="287" spans="3:5">
      <c r="C287" s="167" t="s">
        <v>596</v>
      </c>
      <c r="D287" s="166">
        <v>50000000</v>
      </c>
      <c r="E287" s="166">
        <v>67468132.269999996</v>
      </c>
    </row>
    <row r="288" spans="3:5">
      <c r="C288" s="167" t="s">
        <v>597</v>
      </c>
      <c r="D288" s="166">
        <v>0</v>
      </c>
      <c r="E288" s="166">
        <v>0</v>
      </c>
    </row>
    <row r="289" spans="3:5">
      <c r="C289" s="167" t="s">
        <v>598</v>
      </c>
      <c r="D289" s="166">
        <v>38141743</v>
      </c>
      <c r="E289" s="166">
        <v>13785886</v>
      </c>
    </row>
    <row r="290" spans="3:5">
      <c r="C290" s="167" t="s">
        <v>599</v>
      </c>
      <c r="D290" s="166">
        <v>31500968</v>
      </c>
      <c r="E290" s="166">
        <v>19887500</v>
      </c>
    </row>
    <row r="291" spans="3:5">
      <c r="C291" s="167" t="s">
        <v>600</v>
      </c>
      <c r="D291" s="166">
        <v>2355166</v>
      </c>
      <c r="E291" s="166">
        <v>0</v>
      </c>
    </row>
    <row r="292" spans="3:5">
      <c r="C292" s="167" t="s">
        <v>601</v>
      </c>
      <c r="D292" s="166">
        <v>5000000</v>
      </c>
      <c r="E292" s="166">
        <v>0</v>
      </c>
    </row>
    <row r="293" spans="3:5">
      <c r="C293" s="167" t="s">
        <v>602</v>
      </c>
      <c r="D293" s="166">
        <v>8311329</v>
      </c>
      <c r="E293" s="166">
        <v>774500.8</v>
      </c>
    </row>
    <row r="294" spans="3:5">
      <c r="C294" s="167" t="s">
        <v>603</v>
      </c>
      <c r="D294" s="166">
        <v>4224748</v>
      </c>
      <c r="E294" s="166">
        <v>1365610.61</v>
      </c>
    </row>
    <row r="295" spans="3:5">
      <c r="C295" s="167" t="s">
        <v>604</v>
      </c>
      <c r="D295" s="166">
        <v>8311369</v>
      </c>
      <c r="E295" s="166">
        <v>281112.08</v>
      </c>
    </row>
    <row r="296" spans="3:5">
      <c r="C296" s="167" t="s">
        <v>605</v>
      </c>
      <c r="D296" s="166">
        <v>3026487</v>
      </c>
      <c r="E296" s="166">
        <v>0</v>
      </c>
    </row>
    <row r="297" spans="3:5">
      <c r="C297" s="167" t="s">
        <v>606</v>
      </c>
      <c r="D297" s="166">
        <v>3026487</v>
      </c>
      <c r="E297" s="166">
        <v>0</v>
      </c>
    </row>
    <row r="298" spans="3:5">
      <c r="C298" s="167" t="s">
        <v>607</v>
      </c>
      <c r="D298" s="166">
        <v>3448179</v>
      </c>
      <c r="E298" s="166">
        <v>0</v>
      </c>
    </row>
    <row r="299" spans="3:5">
      <c r="C299" s="167" t="s">
        <v>608</v>
      </c>
      <c r="D299" s="166">
        <v>27191764</v>
      </c>
      <c r="E299" s="166">
        <v>1518509.93</v>
      </c>
    </row>
    <row r="300" spans="3:5">
      <c r="C300" s="167" t="s">
        <v>609</v>
      </c>
      <c r="D300" s="166">
        <v>5879038</v>
      </c>
      <c r="E300" s="166">
        <v>0</v>
      </c>
    </row>
    <row r="301" spans="3:5">
      <c r="C301" s="167" t="s">
        <v>610</v>
      </c>
      <c r="D301" s="166">
        <v>5879038</v>
      </c>
      <c r="E301" s="166">
        <v>0</v>
      </c>
    </row>
    <row r="302" spans="3:5">
      <c r="C302" s="167" t="s">
        <v>611</v>
      </c>
      <c r="D302" s="166">
        <v>42655051</v>
      </c>
      <c r="E302" s="166">
        <v>24595022.34</v>
      </c>
    </row>
    <row r="303" spans="3:5">
      <c r="C303" s="167" t="s">
        <v>612</v>
      </c>
      <c r="D303" s="166">
        <v>8722081</v>
      </c>
      <c r="E303" s="166">
        <v>0</v>
      </c>
    </row>
    <row r="304" spans="3:5">
      <c r="C304" s="167" t="s">
        <v>613</v>
      </c>
      <c r="D304" s="166">
        <v>3448179</v>
      </c>
      <c r="E304" s="166">
        <v>0</v>
      </c>
    </row>
    <row r="305" spans="3:5">
      <c r="C305" s="167" t="s">
        <v>614</v>
      </c>
      <c r="D305" s="166">
        <v>9542834</v>
      </c>
      <c r="E305" s="166">
        <v>0</v>
      </c>
    </row>
    <row r="306" spans="3:5">
      <c r="C306" s="167" t="s">
        <v>615</v>
      </c>
      <c r="D306" s="166">
        <v>4550604</v>
      </c>
      <c r="E306" s="166">
        <v>0</v>
      </c>
    </row>
    <row r="307" spans="3:5">
      <c r="C307" s="167" t="s">
        <v>616</v>
      </c>
      <c r="D307" s="166">
        <v>20000000</v>
      </c>
      <c r="E307" s="166">
        <v>0</v>
      </c>
    </row>
    <row r="308" spans="3:5">
      <c r="C308" s="167" t="s">
        <v>617</v>
      </c>
      <c r="D308" s="166">
        <v>13139317</v>
      </c>
      <c r="E308" s="166">
        <v>0</v>
      </c>
    </row>
    <row r="309" spans="3:5">
      <c r="C309" s="167" t="s">
        <v>618</v>
      </c>
      <c r="D309" s="166">
        <v>40000000</v>
      </c>
      <c r="E309" s="166">
        <v>0</v>
      </c>
    </row>
    <row r="310" spans="3:5">
      <c r="C310" s="167" t="s">
        <v>619</v>
      </c>
      <c r="D310" s="166">
        <v>30000000</v>
      </c>
      <c r="E310" s="166">
        <v>30000000</v>
      </c>
    </row>
    <row r="311" spans="3:5">
      <c r="C311" s="167" t="s">
        <v>620</v>
      </c>
      <c r="D311" s="166">
        <v>7286083</v>
      </c>
      <c r="E311" s="166">
        <v>0</v>
      </c>
    </row>
    <row r="312" spans="3:5">
      <c r="C312" s="167" t="s">
        <v>621</v>
      </c>
      <c r="D312" s="166">
        <v>6021071</v>
      </c>
      <c r="E312" s="166">
        <v>0</v>
      </c>
    </row>
    <row r="313" spans="3:5">
      <c r="C313" s="167" t="s">
        <v>622</v>
      </c>
      <c r="D313" s="166">
        <v>10000000</v>
      </c>
      <c r="E313" s="166">
        <v>5000000</v>
      </c>
    </row>
    <row r="314" spans="3:5">
      <c r="C314" s="167" t="s">
        <v>623</v>
      </c>
      <c r="D314" s="166">
        <v>15376092</v>
      </c>
      <c r="E314" s="166">
        <v>0</v>
      </c>
    </row>
    <row r="315" spans="3:5">
      <c r="C315" s="167" t="s">
        <v>624</v>
      </c>
      <c r="D315" s="166">
        <v>5103175</v>
      </c>
      <c r="E315" s="166">
        <v>0</v>
      </c>
    </row>
    <row r="316" spans="3:5">
      <c r="C316" s="167" t="s">
        <v>625</v>
      </c>
      <c r="D316" s="166">
        <v>75940047</v>
      </c>
      <c r="E316" s="166">
        <v>31430326.199999999</v>
      </c>
    </row>
    <row r="317" spans="3:5">
      <c r="C317" s="167" t="s">
        <v>626</v>
      </c>
      <c r="D317" s="166">
        <v>7330508</v>
      </c>
      <c r="E317" s="166">
        <v>0</v>
      </c>
    </row>
    <row r="318" spans="3:5">
      <c r="C318" s="167" t="s">
        <v>627</v>
      </c>
      <c r="D318" s="166">
        <v>7330508</v>
      </c>
      <c r="E318" s="166">
        <v>0</v>
      </c>
    </row>
    <row r="319" spans="3:5">
      <c r="C319" s="167" t="s">
        <v>628</v>
      </c>
      <c r="D319" s="166">
        <v>761695</v>
      </c>
      <c r="E319" s="166">
        <v>0</v>
      </c>
    </row>
    <row r="320" spans="3:5">
      <c r="C320" s="167" t="s">
        <v>629</v>
      </c>
      <c r="D320" s="166">
        <v>761695</v>
      </c>
      <c r="E320" s="166">
        <v>0</v>
      </c>
    </row>
    <row r="321" spans="3:5">
      <c r="C321" s="167" t="s">
        <v>630</v>
      </c>
      <c r="D321" s="166">
        <v>1384399</v>
      </c>
      <c r="E321" s="166">
        <v>0</v>
      </c>
    </row>
    <row r="322" spans="3:5">
      <c r="C322" s="167" t="s">
        <v>631</v>
      </c>
      <c r="D322" s="166">
        <v>0</v>
      </c>
      <c r="E322" s="166">
        <v>2995401.4</v>
      </c>
    </row>
    <row r="323" spans="3:5">
      <c r="C323" s="167" t="s">
        <v>632</v>
      </c>
      <c r="D323" s="166">
        <v>761695</v>
      </c>
      <c r="E323" s="166">
        <v>0</v>
      </c>
    </row>
    <row r="324" spans="3:5">
      <c r="C324" s="167" t="s">
        <v>633</v>
      </c>
      <c r="D324" s="166">
        <v>7233108</v>
      </c>
      <c r="E324" s="166">
        <v>0</v>
      </c>
    </row>
    <row r="325" spans="3:5">
      <c r="C325" s="167" t="s">
        <v>634</v>
      </c>
      <c r="D325" s="166">
        <v>12167387</v>
      </c>
      <c r="E325" s="166">
        <v>0</v>
      </c>
    </row>
    <row r="326" spans="3:5">
      <c r="C326" s="167" t="s">
        <v>635</v>
      </c>
      <c r="D326" s="166">
        <v>10000000</v>
      </c>
      <c r="E326" s="166">
        <v>0</v>
      </c>
    </row>
    <row r="327" spans="3:5">
      <c r="C327" s="167" t="s">
        <v>636</v>
      </c>
      <c r="D327" s="166">
        <v>53185650</v>
      </c>
      <c r="E327" s="166">
        <v>39371313</v>
      </c>
    </row>
    <row r="328" spans="3:5">
      <c r="C328" s="167" t="s">
        <v>637</v>
      </c>
      <c r="D328" s="166">
        <v>12167387</v>
      </c>
      <c r="E328" s="166">
        <v>0</v>
      </c>
    </row>
    <row r="329" spans="3:5">
      <c r="C329" s="167" t="s">
        <v>638</v>
      </c>
      <c r="D329" s="166">
        <v>12167387</v>
      </c>
      <c r="E329" s="166">
        <v>0</v>
      </c>
    </row>
    <row r="330" spans="3:5">
      <c r="C330" s="167" t="s">
        <v>639</v>
      </c>
      <c r="D330" s="166">
        <v>5098639</v>
      </c>
      <c r="E330" s="166">
        <v>0</v>
      </c>
    </row>
    <row r="331" spans="3:5">
      <c r="C331" s="167" t="s">
        <v>640</v>
      </c>
      <c r="D331" s="166">
        <v>20929582</v>
      </c>
      <c r="E331" s="166">
        <v>0</v>
      </c>
    </row>
    <row r="332" spans="3:5">
      <c r="C332" s="167" t="s">
        <v>641</v>
      </c>
      <c r="D332" s="166">
        <v>5098639</v>
      </c>
      <c r="E332" s="166">
        <v>0</v>
      </c>
    </row>
    <row r="333" spans="3:5">
      <c r="C333" s="167" t="s">
        <v>642</v>
      </c>
      <c r="D333" s="166">
        <v>5098639</v>
      </c>
      <c r="E333" s="166">
        <v>0</v>
      </c>
    </row>
    <row r="334" spans="3:5">
      <c r="C334" s="167" t="s">
        <v>643</v>
      </c>
      <c r="D334" s="166">
        <v>361715383</v>
      </c>
      <c r="E334" s="166">
        <v>1326141757.21</v>
      </c>
    </row>
    <row r="335" spans="3:5">
      <c r="C335" s="167" t="s">
        <v>644</v>
      </c>
      <c r="D335" s="166">
        <v>8572349</v>
      </c>
      <c r="E335" s="166">
        <v>0</v>
      </c>
    </row>
    <row r="336" spans="3:5">
      <c r="C336" s="167" t="s">
        <v>645</v>
      </c>
      <c r="D336" s="166">
        <v>45982468</v>
      </c>
      <c r="E336" s="166">
        <v>30000000</v>
      </c>
    </row>
    <row r="337" spans="3:5">
      <c r="C337" s="167" t="s">
        <v>646</v>
      </c>
      <c r="D337" s="166">
        <v>41691694</v>
      </c>
      <c r="E337" s="166">
        <v>21000000</v>
      </c>
    </row>
    <row r="338" spans="3:5">
      <c r="C338" s="167" t="s">
        <v>647</v>
      </c>
      <c r="D338" s="166">
        <v>4120000</v>
      </c>
      <c r="E338" s="166">
        <v>0</v>
      </c>
    </row>
    <row r="339" spans="3:5">
      <c r="C339" s="167" t="s">
        <v>648</v>
      </c>
      <c r="D339" s="166">
        <v>105141182</v>
      </c>
      <c r="E339" s="166">
        <v>56989766.619999997</v>
      </c>
    </row>
    <row r="340" spans="3:5">
      <c r="C340" s="167" t="s">
        <v>649</v>
      </c>
      <c r="D340" s="166">
        <v>1000000</v>
      </c>
      <c r="E340" s="166">
        <v>0</v>
      </c>
    </row>
    <row r="341" spans="3:5">
      <c r="C341" s="167" t="s">
        <v>650</v>
      </c>
      <c r="D341" s="166">
        <v>40000000</v>
      </c>
      <c r="E341" s="166">
        <v>35177341.609999999</v>
      </c>
    </row>
    <row r="342" spans="3:5">
      <c r="C342" s="167" t="s">
        <v>651</v>
      </c>
      <c r="D342" s="166">
        <v>58295592</v>
      </c>
      <c r="E342" s="166">
        <v>0</v>
      </c>
    </row>
    <row r="343" spans="3:5">
      <c r="C343" s="167" t="s">
        <v>652</v>
      </c>
      <c r="D343" s="166">
        <v>30074683</v>
      </c>
      <c r="E343" s="166">
        <v>0</v>
      </c>
    </row>
    <row r="344" spans="3:5">
      <c r="C344" s="167" t="s">
        <v>653</v>
      </c>
      <c r="D344" s="166">
        <v>33000000</v>
      </c>
      <c r="E344" s="166">
        <v>0</v>
      </c>
    </row>
    <row r="345" spans="3:5">
      <c r="C345" s="167" t="s">
        <v>654</v>
      </c>
      <c r="D345" s="166">
        <v>129753211</v>
      </c>
      <c r="E345" s="166">
        <v>0</v>
      </c>
    </row>
    <row r="346" spans="3:5">
      <c r="C346" s="167" t="s">
        <v>655</v>
      </c>
      <c r="D346" s="166">
        <v>0</v>
      </c>
      <c r="E346" s="166">
        <v>0</v>
      </c>
    </row>
    <row r="347" spans="3:5">
      <c r="C347" s="167" t="s">
        <v>656</v>
      </c>
      <c r="D347" s="166">
        <v>83185651</v>
      </c>
      <c r="E347" s="166">
        <v>45250200.560000002</v>
      </c>
    </row>
    <row r="348" spans="3:5">
      <c r="C348" s="165" t="s">
        <v>408</v>
      </c>
      <c r="D348" s="166">
        <v>98434809</v>
      </c>
      <c r="E348" s="166">
        <v>80969226.239999995</v>
      </c>
    </row>
    <row r="349" spans="3:5">
      <c r="C349" s="167" t="s">
        <v>657</v>
      </c>
      <c r="D349" s="166">
        <v>3922442</v>
      </c>
      <c r="E349" s="166">
        <v>0</v>
      </c>
    </row>
    <row r="350" spans="3:5">
      <c r="C350" s="167" t="s">
        <v>658</v>
      </c>
      <c r="D350" s="166">
        <v>355985</v>
      </c>
      <c r="E350" s="166">
        <v>0</v>
      </c>
    </row>
    <row r="351" spans="3:5">
      <c r="C351" s="167" t="s">
        <v>659</v>
      </c>
      <c r="D351" s="166">
        <v>5000000</v>
      </c>
      <c r="E351" s="166">
        <v>0</v>
      </c>
    </row>
    <row r="352" spans="3:5">
      <c r="C352" s="167" t="s">
        <v>660</v>
      </c>
      <c r="D352" s="166">
        <v>43156382</v>
      </c>
      <c r="E352" s="166">
        <v>0</v>
      </c>
    </row>
    <row r="353" spans="3:5">
      <c r="C353" s="167" t="s">
        <v>645</v>
      </c>
      <c r="D353" s="166">
        <v>45000000</v>
      </c>
      <c r="E353" s="166">
        <v>80969226.239999995</v>
      </c>
    </row>
    <row r="354" spans="3:5">
      <c r="C354" s="167" t="s">
        <v>654</v>
      </c>
      <c r="D354" s="166">
        <v>1000000</v>
      </c>
      <c r="E354" s="166">
        <v>0</v>
      </c>
    </row>
    <row r="355" spans="3:5">
      <c r="C355" s="165" t="s">
        <v>413</v>
      </c>
      <c r="D355" s="166">
        <v>237320066</v>
      </c>
      <c r="E355" s="166">
        <v>0</v>
      </c>
    </row>
    <row r="356" spans="3:5">
      <c r="C356" s="167" t="s">
        <v>593</v>
      </c>
      <c r="D356" s="166">
        <v>237320066</v>
      </c>
      <c r="E356" s="166">
        <v>0</v>
      </c>
    </row>
    <row r="357" spans="3:5">
      <c r="C357" s="165" t="s">
        <v>661</v>
      </c>
      <c r="D357" s="166">
        <v>145977140</v>
      </c>
      <c r="E357" s="166">
        <v>0</v>
      </c>
    </row>
    <row r="358" spans="3:5">
      <c r="C358" s="167" t="s">
        <v>592</v>
      </c>
      <c r="D358" s="166">
        <v>79372140</v>
      </c>
      <c r="E358" s="166">
        <v>0</v>
      </c>
    </row>
    <row r="359" spans="3:5">
      <c r="C359" s="167" t="s">
        <v>593</v>
      </c>
      <c r="D359" s="166">
        <v>66605000</v>
      </c>
      <c r="E359" s="166">
        <v>0</v>
      </c>
    </row>
    <row r="360" spans="3:5">
      <c r="C360" s="121" t="s">
        <v>662</v>
      </c>
      <c r="D360" s="122">
        <v>542758310</v>
      </c>
      <c r="E360" s="122">
        <v>163528061.16999999</v>
      </c>
    </row>
    <row r="361" spans="3:5">
      <c r="C361" s="165" t="s">
        <v>337</v>
      </c>
      <c r="D361" s="166">
        <v>522690848</v>
      </c>
      <c r="E361" s="166">
        <v>162806119.14999998</v>
      </c>
    </row>
    <row r="362" spans="3:5">
      <c r="C362" s="167" t="s">
        <v>663</v>
      </c>
      <c r="D362" s="166">
        <v>35501007</v>
      </c>
      <c r="E362" s="166">
        <v>0</v>
      </c>
    </row>
    <row r="363" spans="3:5">
      <c r="C363" s="167" t="s">
        <v>664</v>
      </c>
      <c r="D363" s="166">
        <v>24367708</v>
      </c>
      <c r="E363" s="166">
        <v>10476962.800000001</v>
      </c>
    </row>
    <row r="364" spans="3:5">
      <c r="C364" s="167" t="s">
        <v>665</v>
      </c>
      <c r="D364" s="166">
        <v>37821946</v>
      </c>
      <c r="E364" s="166">
        <v>0</v>
      </c>
    </row>
    <row r="365" spans="3:5">
      <c r="C365" s="167" t="s">
        <v>666</v>
      </c>
      <c r="D365" s="166">
        <v>7036873</v>
      </c>
      <c r="E365" s="166">
        <v>0</v>
      </c>
    </row>
    <row r="366" spans="3:5">
      <c r="C366" s="167" t="s">
        <v>667</v>
      </c>
      <c r="D366" s="166">
        <v>2400521</v>
      </c>
      <c r="E366" s="166">
        <v>0</v>
      </c>
    </row>
    <row r="367" spans="3:5">
      <c r="C367" s="167" t="s">
        <v>668</v>
      </c>
      <c r="D367" s="166">
        <v>2200407</v>
      </c>
      <c r="E367" s="166">
        <v>0</v>
      </c>
    </row>
    <row r="368" spans="3:5">
      <c r="C368" s="167" t="s">
        <v>669</v>
      </c>
      <c r="D368" s="166">
        <v>5848496</v>
      </c>
      <c r="E368" s="166">
        <v>0</v>
      </c>
    </row>
    <row r="369" spans="3:5">
      <c r="C369" s="167" t="s">
        <v>670</v>
      </c>
      <c r="D369" s="166">
        <v>57660333</v>
      </c>
      <c r="E369" s="166">
        <v>0</v>
      </c>
    </row>
    <row r="370" spans="3:5">
      <c r="C370" s="167" t="s">
        <v>671</v>
      </c>
      <c r="D370" s="166">
        <v>30000000</v>
      </c>
      <c r="E370" s="166">
        <v>7046399.3600000003</v>
      </c>
    </row>
    <row r="371" spans="3:5">
      <c r="C371" s="167" t="s">
        <v>672</v>
      </c>
      <c r="D371" s="166">
        <v>55000000</v>
      </c>
      <c r="E371" s="166">
        <v>55000000</v>
      </c>
    </row>
    <row r="372" spans="3:5">
      <c r="C372" s="167" t="s">
        <v>673</v>
      </c>
      <c r="D372" s="166">
        <v>0</v>
      </c>
      <c r="E372" s="166">
        <v>0</v>
      </c>
    </row>
    <row r="373" spans="3:5">
      <c r="C373" s="167" t="s">
        <v>674</v>
      </c>
      <c r="D373" s="166">
        <v>2000000</v>
      </c>
      <c r="E373" s="166">
        <v>0</v>
      </c>
    </row>
    <row r="374" spans="3:5">
      <c r="C374" s="167" t="s">
        <v>675</v>
      </c>
      <c r="D374" s="166">
        <v>7331935</v>
      </c>
      <c r="E374" s="166">
        <v>0</v>
      </c>
    </row>
    <row r="375" spans="3:5">
      <c r="C375" s="167" t="s">
        <v>676</v>
      </c>
      <c r="D375" s="166">
        <v>0</v>
      </c>
      <c r="E375" s="166">
        <v>0</v>
      </c>
    </row>
    <row r="376" spans="3:5">
      <c r="C376" s="167" t="s">
        <v>677</v>
      </c>
      <c r="D376" s="166">
        <v>30000000</v>
      </c>
      <c r="E376" s="166">
        <v>0</v>
      </c>
    </row>
    <row r="377" spans="3:5">
      <c r="C377" s="167" t="s">
        <v>678</v>
      </c>
      <c r="D377" s="166">
        <v>30581085</v>
      </c>
      <c r="E377" s="166">
        <v>0</v>
      </c>
    </row>
    <row r="378" spans="3:5">
      <c r="C378" s="167" t="s">
        <v>679</v>
      </c>
      <c r="D378" s="166">
        <v>33147489</v>
      </c>
      <c r="E378" s="166">
        <v>0</v>
      </c>
    </row>
    <row r="379" spans="3:5">
      <c r="C379" s="167" t="s">
        <v>680</v>
      </c>
      <c r="D379" s="166">
        <v>42313597</v>
      </c>
      <c r="E379" s="166">
        <v>32522261.57</v>
      </c>
    </row>
    <row r="380" spans="3:5">
      <c r="C380" s="167" t="s">
        <v>681</v>
      </c>
      <c r="D380" s="166">
        <v>9114710</v>
      </c>
      <c r="E380" s="166">
        <v>1993343.39</v>
      </c>
    </row>
    <row r="381" spans="3:5">
      <c r="C381" s="167" t="s">
        <v>682</v>
      </c>
      <c r="D381" s="166">
        <v>1388002</v>
      </c>
      <c r="E381" s="166">
        <v>0</v>
      </c>
    </row>
    <row r="382" spans="3:5">
      <c r="C382" s="167" t="s">
        <v>683</v>
      </c>
      <c r="D382" s="166">
        <v>714679</v>
      </c>
      <c r="E382" s="166">
        <v>0</v>
      </c>
    </row>
    <row r="383" spans="3:5">
      <c r="C383" s="167" t="s">
        <v>684</v>
      </c>
      <c r="D383" s="166">
        <v>83038632</v>
      </c>
      <c r="E383" s="166">
        <v>30567152.030000001</v>
      </c>
    </row>
    <row r="384" spans="3:5">
      <c r="C384" s="167" t="s">
        <v>685</v>
      </c>
      <c r="D384" s="166">
        <v>25223428</v>
      </c>
      <c r="E384" s="166">
        <v>25200000</v>
      </c>
    </row>
    <row r="385" spans="3:5">
      <c r="C385" s="165" t="s">
        <v>408</v>
      </c>
      <c r="D385" s="166">
        <v>20067462</v>
      </c>
      <c r="E385" s="166">
        <v>721942.02</v>
      </c>
    </row>
    <row r="386" spans="3:5">
      <c r="C386" s="167" t="s">
        <v>686</v>
      </c>
      <c r="D386" s="166">
        <v>67462</v>
      </c>
      <c r="E386" s="166">
        <v>721942.02</v>
      </c>
    </row>
    <row r="387" spans="3:5">
      <c r="C387" s="167" t="s">
        <v>685</v>
      </c>
      <c r="D387" s="166">
        <v>20000000</v>
      </c>
      <c r="E387" s="166">
        <v>0</v>
      </c>
    </row>
    <row r="388" spans="3:5">
      <c r="C388" s="121" t="s">
        <v>687</v>
      </c>
      <c r="D388" s="122">
        <v>1835873973</v>
      </c>
      <c r="E388" s="122">
        <v>328489752.46000004</v>
      </c>
    </row>
    <row r="389" spans="3:5">
      <c r="C389" s="165" t="s">
        <v>337</v>
      </c>
      <c r="D389" s="166">
        <v>1691564330</v>
      </c>
      <c r="E389" s="166">
        <v>266299932.38</v>
      </c>
    </row>
    <row r="390" spans="3:5">
      <c r="C390" s="167" t="s">
        <v>688</v>
      </c>
      <c r="D390" s="166">
        <v>53828367</v>
      </c>
      <c r="E390" s="166">
        <v>0</v>
      </c>
    </row>
    <row r="391" spans="3:5">
      <c r="C391" s="167" t="s">
        <v>689</v>
      </c>
      <c r="D391" s="166">
        <v>73520872</v>
      </c>
      <c r="E391" s="166">
        <v>6187181.2300000004</v>
      </c>
    </row>
    <row r="392" spans="3:5">
      <c r="C392" s="167" t="s">
        <v>690</v>
      </c>
      <c r="D392" s="166">
        <v>5000000</v>
      </c>
      <c r="E392" s="166">
        <v>0</v>
      </c>
    </row>
    <row r="393" spans="3:5">
      <c r="C393" s="167" t="s">
        <v>691</v>
      </c>
      <c r="D393" s="166">
        <v>11814538</v>
      </c>
      <c r="E393" s="166">
        <v>0</v>
      </c>
    </row>
    <row r="394" spans="3:5">
      <c r="C394" s="167" t="s">
        <v>692</v>
      </c>
      <c r="D394" s="166">
        <v>16115496</v>
      </c>
      <c r="E394" s="166">
        <v>0</v>
      </c>
    </row>
    <row r="395" spans="3:5">
      <c r="C395" s="167" t="s">
        <v>693</v>
      </c>
      <c r="D395" s="166">
        <v>260000000</v>
      </c>
      <c r="E395" s="166">
        <v>0</v>
      </c>
    </row>
    <row r="396" spans="3:5">
      <c r="C396" s="167" t="s">
        <v>694</v>
      </c>
      <c r="D396" s="166">
        <v>2335247</v>
      </c>
      <c r="E396" s="166">
        <v>0</v>
      </c>
    </row>
    <row r="397" spans="3:5">
      <c r="C397" s="167" t="s">
        <v>695</v>
      </c>
      <c r="D397" s="166">
        <v>119460239</v>
      </c>
      <c r="E397" s="166">
        <v>0</v>
      </c>
    </row>
    <row r="398" spans="3:5">
      <c r="C398" s="167" t="s">
        <v>696</v>
      </c>
      <c r="D398" s="166">
        <v>7306888</v>
      </c>
      <c r="E398" s="166">
        <v>0</v>
      </c>
    </row>
    <row r="399" spans="3:5">
      <c r="C399" s="167" t="s">
        <v>697</v>
      </c>
      <c r="D399" s="166">
        <v>56778348</v>
      </c>
      <c r="E399" s="166">
        <v>100551402.53</v>
      </c>
    </row>
    <row r="400" spans="3:5">
      <c r="C400" s="167" t="s">
        <v>698</v>
      </c>
      <c r="D400" s="166">
        <v>2030470</v>
      </c>
      <c r="E400" s="166">
        <v>1107200</v>
      </c>
    </row>
    <row r="401" spans="3:5">
      <c r="C401" s="167" t="s">
        <v>699</v>
      </c>
      <c r="D401" s="166">
        <v>0</v>
      </c>
      <c r="E401" s="166">
        <v>0</v>
      </c>
    </row>
    <row r="402" spans="3:5">
      <c r="C402" s="167" t="s">
        <v>700</v>
      </c>
      <c r="D402" s="166">
        <v>7851414</v>
      </c>
      <c r="E402" s="166">
        <v>0</v>
      </c>
    </row>
    <row r="403" spans="3:5">
      <c r="C403" s="167" t="s">
        <v>701</v>
      </c>
      <c r="D403" s="166">
        <v>2030470</v>
      </c>
      <c r="E403" s="166">
        <v>0</v>
      </c>
    </row>
    <row r="404" spans="3:5">
      <c r="C404" s="167" t="s">
        <v>702</v>
      </c>
      <c r="D404" s="166">
        <v>1340925</v>
      </c>
      <c r="E404" s="166">
        <v>0</v>
      </c>
    </row>
    <row r="405" spans="3:5">
      <c r="C405" s="167" t="s">
        <v>703</v>
      </c>
      <c r="D405" s="166">
        <v>1394931</v>
      </c>
      <c r="E405" s="166">
        <v>0</v>
      </c>
    </row>
    <row r="406" spans="3:5">
      <c r="C406" s="167" t="s">
        <v>704</v>
      </c>
      <c r="D406" s="166">
        <v>20000000</v>
      </c>
      <c r="E406" s="166">
        <v>0</v>
      </c>
    </row>
    <row r="407" spans="3:5">
      <c r="C407" s="167" t="s">
        <v>705</v>
      </c>
      <c r="D407" s="166">
        <v>20000000</v>
      </c>
      <c r="E407" s="166">
        <v>0</v>
      </c>
    </row>
    <row r="408" spans="3:5">
      <c r="C408" s="167" t="s">
        <v>706</v>
      </c>
      <c r="D408" s="166">
        <v>145075093</v>
      </c>
      <c r="E408" s="166">
        <v>0</v>
      </c>
    </row>
    <row r="409" spans="3:5">
      <c r="C409" s="167" t="s">
        <v>707</v>
      </c>
      <c r="D409" s="166">
        <v>20000000</v>
      </c>
      <c r="E409" s="166">
        <v>0</v>
      </c>
    </row>
    <row r="410" spans="3:5">
      <c r="C410" s="167" t="s">
        <v>708</v>
      </c>
      <c r="D410" s="166">
        <v>85571997</v>
      </c>
      <c r="E410" s="166">
        <v>0</v>
      </c>
    </row>
    <row r="411" spans="3:5">
      <c r="C411" s="167" t="s">
        <v>709</v>
      </c>
      <c r="D411" s="166">
        <v>12438836</v>
      </c>
      <c r="E411" s="166">
        <v>16135237.869999999</v>
      </c>
    </row>
    <row r="412" spans="3:5">
      <c r="C412" s="167" t="s">
        <v>710</v>
      </c>
      <c r="D412" s="166">
        <v>100453305</v>
      </c>
      <c r="E412" s="166">
        <v>73063987.700000003</v>
      </c>
    </row>
    <row r="413" spans="3:5">
      <c r="C413" s="167" t="s">
        <v>711</v>
      </c>
      <c r="D413" s="166">
        <v>83357913</v>
      </c>
      <c r="E413" s="166">
        <v>44580284.380000003</v>
      </c>
    </row>
    <row r="414" spans="3:5">
      <c r="C414" s="167" t="s">
        <v>712</v>
      </c>
      <c r="D414" s="166">
        <v>354098605</v>
      </c>
      <c r="E414" s="166">
        <v>0</v>
      </c>
    </row>
    <row r="415" spans="3:5">
      <c r="C415" s="167" t="s">
        <v>713</v>
      </c>
      <c r="D415" s="166">
        <v>8000000</v>
      </c>
      <c r="E415" s="166">
        <v>0</v>
      </c>
    </row>
    <row r="416" spans="3:5">
      <c r="C416" s="167" t="s">
        <v>714</v>
      </c>
      <c r="D416" s="166">
        <v>10217612</v>
      </c>
      <c r="E416" s="166">
        <v>0</v>
      </c>
    </row>
    <row r="417" spans="3:5">
      <c r="C417" s="167" t="s">
        <v>715</v>
      </c>
      <c r="D417" s="166">
        <v>90994893</v>
      </c>
      <c r="E417" s="166">
        <v>24674638.670000002</v>
      </c>
    </row>
    <row r="418" spans="3:5">
      <c r="C418" s="167" t="s">
        <v>716</v>
      </c>
      <c r="D418" s="166">
        <v>42029812</v>
      </c>
      <c r="E418" s="166">
        <v>0</v>
      </c>
    </row>
    <row r="419" spans="3:5">
      <c r="C419" s="167" t="s">
        <v>717</v>
      </c>
      <c r="D419" s="166">
        <v>18486497</v>
      </c>
      <c r="E419" s="166">
        <v>0</v>
      </c>
    </row>
    <row r="420" spans="3:5">
      <c r="C420" s="167" t="s">
        <v>718</v>
      </c>
      <c r="D420" s="166">
        <v>10000000</v>
      </c>
      <c r="E420" s="166">
        <v>0</v>
      </c>
    </row>
    <row r="421" spans="3:5">
      <c r="C421" s="167" t="s">
        <v>719</v>
      </c>
      <c r="D421" s="166">
        <v>50031562</v>
      </c>
      <c r="E421" s="166">
        <v>0</v>
      </c>
    </row>
    <row r="422" spans="3:5">
      <c r="C422" s="167" t="s">
        <v>720</v>
      </c>
      <c r="D422" s="166">
        <v>0</v>
      </c>
      <c r="E422" s="166">
        <v>0</v>
      </c>
    </row>
    <row r="423" spans="3:5">
      <c r="C423" s="165" t="s">
        <v>408</v>
      </c>
      <c r="D423" s="166">
        <v>144309643</v>
      </c>
      <c r="E423" s="166">
        <v>62189820.079999998</v>
      </c>
    </row>
    <row r="424" spans="3:5">
      <c r="C424" s="167" t="s">
        <v>721</v>
      </c>
      <c r="D424" s="166">
        <v>19999999</v>
      </c>
      <c r="E424" s="166">
        <v>18343104.489999998</v>
      </c>
    </row>
    <row r="425" spans="3:5">
      <c r="C425" s="167" t="s">
        <v>722</v>
      </c>
      <c r="D425" s="166">
        <v>41000000</v>
      </c>
      <c r="E425" s="166">
        <v>43846715.590000004</v>
      </c>
    </row>
    <row r="426" spans="3:5">
      <c r="C426" s="167" t="s">
        <v>717</v>
      </c>
      <c r="D426" s="166">
        <v>83309644</v>
      </c>
      <c r="E426" s="166">
        <v>0</v>
      </c>
    </row>
    <row r="427" spans="3:5">
      <c r="C427" s="121" t="s">
        <v>723</v>
      </c>
      <c r="D427" s="122">
        <v>491426007</v>
      </c>
      <c r="E427" s="122">
        <v>374959562.53999996</v>
      </c>
    </row>
    <row r="428" spans="3:5">
      <c r="C428" s="165" t="s">
        <v>337</v>
      </c>
      <c r="D428" s="166">
        <v>471426007</v>
      </c>
      <c r="E428" s="166">
        <v>285793433.32999998</v>
      </c>
    </row>
    <row r="429" spans="3:5">
      <c r="C429" s="167" t="s">
        <v>724</v>
      </c>
      <c r="D429" s="166">
        <v>4603072</v>
      </c>
      <c r="E429" s="166">
        <v>0</v>
      </c>
    </row>
    <row r="430" spans="3:5">
      <c r="C430" s="167" t="s">
        <v>725</v>
      </c>
      <c r="D430" s="166">
        <v>48240000</v>
      </c>
      <c r="E430" s="166">
        <v>16557151.07</v>
      </c>
    </row>
    <row r="431" spans="3:5">
      <c r="C431" s="167" t="s">
        <v>726</v>
      </c>
      <c r="D431" s="166">
        <v>789735</v>
      </c>
      <c r="E431" s="166">
        <v>0</v>
      </c>
    </row>
    <row r="432" spans="3:5">
      <c r="C432" s="167" t="s">
        <v>727</v>
      </c>
      <c r="D432" s="166">
        <v>4810533</v>
      </c>
      <c r="E432" s="166">
        <v>0</v>
      </c>
    </row>
    <row r="433" spans="3:5">
      <c r="C433" s="167" t="s">
        <v>728</v>
      </c>
      <c r="D433" s="166">
        <v>62021281</v>
      </c>
      <c r="E433" s="166">
        <v>0</v>
      </c>
    </row>
    <row r="434" spans="3:5">
      <c r="C434" s="167" t="s">
        <v>729</v>
      </c>
      <c r="D434" s="166">
        <v>20787154</v>
      </c>
      <c r="E434" s="166">
        <v>0</v>
      </c>
    </row>
    <row r="435" spans="3:5">
      <c r="C435" s="167" t="s">
        <v>730</v>
      </c>
      <c r="D435" s="166">
        <v>2523769</v>
      </c>
      <c r="E435" s="166">
        <v>0</v>
      </c>
    </row>
    <row r="436" spans="3:5">
      <c r="C436" s="167" t="s">
        <v>731</v>
      </c>
      <c r="D436" s="166">
        <v>10947984</v>
      </c>
      <c r="E436" s="166">
        <v>3181189.17</v>
      </c>
    </row>
    <row r="437" spans="3:5">
      <c r="C437" s="167" t="s">
        <v>732</v>
      </c>
      <c r="D437" s="166">
        <v>97282052</v>
      </c>
      <c r="E437" s="166">
        <v>70992529.920000002</v>
      </c>
    </row>
    <row r="438" spans="3:5">
      <c r="C438" s="167" t="s">
        <v>733</v>
      </c>
      <c r="D438" s="166">
        <v>6944551</v>
      </c>
      <c r="E438" s="166">
        <v>0</v>
      </c>
    </row>
    <row r="439" spans="3:5">
      <c r="C439" s="167" t="s">
        <v>734</v>
      </c>
      <c r="D439" s="166">
        <v>45173787</v>
      </c>
      <c r="E439" s="166">
        <v>32517980</v>
      </c>
    </row>
    <row r="440" spans="3:5">
      <c r="C440" s="167" t="s">
        <v>735</v>
      </c>
      <c r="D440" s="166">
        <v>6944551</v>
      </c>
      <c r="E440" s="166">
        <v>0</v>
      </c>
    </row>
    <row r="441" spans="3:5">
      <c r="C441" s="167" t="s">
        <v>736</v>
      </c>
      <c r="D441" s="166">
        <v>955159</v>
      </c>
      <c r="E441" s="166">
        <v>0</v>
      </c>
    </row>
    <row r="442" spans="3:5">
      <c r="C442" s="167" t="s">
        <v>737</v>
      </c>
      <c r="D442" s="166">
        <v>10000000</v>
      </c>
      <c r="E442" s="166">
        <v>0</v>
      </c>
    </row>
    <row r="443" spans="3:5">
      <c r="C443" s="167" t="s">
        <v>738</v>
      </c>
      <c r="D443" s="166">
        <v>32379976</v>
      </c>
      <c r="E443" s="166">
        <v>28050885</v>
      </c>
    </row>
    <row r="444" spans="3:5">
      <c r="C444" s="167" t="s">
        <v>739</v>
      </c>
      <c r="D444" s="166">
        <v>8081935</v>
      </c>
      <c r="E444" s="166">
        <v>0</v>
      </c>
    </row>
    <row r="445" spans="3:5">
      <c r="C445" s="167" t="s">
        <v>740</v>
      </c>
      <c r="D445" s="166">
        <v>43776923</v>
      </c>
      <c r="E445" s="166">
        <v>34287040.989999995</v>
      </c>
    </row>
    <row r="446" spans="3:5">
      <c r="C446" s="167" t="s">
        <v>741</v>
      </c>
      <c r="D446" s="166">
        <v>30998493</v>
      </c>
      <c r="E446" s="166">
        <v>16457016</v>
      </c>
    </row>
    <row r="447" spans="3:5">
      <c r="C447" s="167" t="s">
        <v>742</v>
      </c>
      <c r="D447" s="166">
        <v>34165052</v>
      </c>
      <c r="E447" s="166">
        <v>83749641.180000007</v>
      </c>
    </row>
    <row r="448" spans="3:5">
      <c r="C448" s="165" t="s">
        <v>408</v>
      </c>
      <c r="D448" s="166">
        <v>20000000</v>
      </c>
      <c r="E448" s="166">
        <v>69715829.209999993</v>
      </c>
    </row>
    <row r="449" spans="3:5">
      <c r="C449" s="167" t="s">
        <v>743</v>
      </c>
      <c r="D449" s="166">
        <v>20000000</v>
      </c>
      <c r="E449" s="166">
        <v>11692176.310000001</v>
      </c>
    </row>
    <row r="450" spans="3:5">
      <c r="C450" s="167" t="s">
        <v>742</v>
      </c>
      <c r="D450" s="166">
        <v>0</v>
      </c>
      <c r="E450" s="166">
        <v>58023652.899999999</v>
      </c>
    </row>
    <row r="451" spans="3:5">
      <c r="C451" s="165" t="s">
        <v>413</v>
      </c>
      <c r="D451" s="166">
        <v>0</v>
      </c>
      <c r="E451" s="166">
        <v>19450300</v>
      </c>
    </row>
    <row r="452" spans="3:5">
      <c r="C452" s="167" t="s">
        <v>742</v>
      </c>
      <c r="D452" s="166">
        <v>0</v>
      </c>
      <c r="E452" s="166">
        <v>19450300</v>
      </c>
    </row>
    <row r="453" spans="3:5">
      <c r="C453" s="121" t="s">
        <v>744</v>
      </c>
      <c r="D453" s="122">
        <v>464694984</v>
      </c>
      <c r="E453" s="122">
        <v>51911256.270000011</v>
      </c>
    </row>
    <row r="454" spans="3:5">
      <c r="C454" s="165" t="s">
        <v>337</v>
      </c>
      <c r="D454" s="166">
        <v>464694984</v>
      </c>
      <c r="E454" s="166">
        <v>39701004.510000005</v>
      </c>
    </row>
    <row r="455" spans="3:5">
      <c r="C455" s="167" t="s">
        <v>745</v>
      </c>
      <c r="D455" s="166">
        <v>2799546</v>
      </c>
      <c r="E455" s="166">
        <v>183338.07</v>
      </c>
    </row>
    <row r="456" spans="3:5">
      <c r="C456" s="167" t="s">
        <v>746</v>
      </c>
      <c r="D456" s="166">
        <v>1256445</v>
      </c>
      <c r="E456" s="166">
        <v>660000</v>
      </c>
    </row>
    <row r="457" spans="3:5">
      <c r="C457" s="167" t="s">
        <v>747</v>
      </c>
      <c r="D457" s="166">
        <v>2799546</v>
      </c>
      <c r="E457" s="166">
        <v>0</v>
      </c>
    </row>
    <row r="458" spans="3:5">
      <c r="C458" s="167" t="s">
        <v>748</v>
      </c>
      <c r="D458" s="166">
        <v>15000000</v>
      </c>
      <c r="E458" s="166">
        <v>7032201.9199999999</v>
      </c>
    </row>
    <row r="459" spans="3:5">
      <c r="C459" s="167" t="s">
        <v>749</v>
      </c>
      <c r="D459" s="166">
        <v>10611201</v>
      </c>
      <c r="E459" s="166">
        <v>0</v>
      </c>
    </row>
    <row r="460" spans="3:5">
      <c r="C460" s="167" t="s">
        <v>750</v>
      </c>
      <c r="D460" s="166">
        <v>29646707</v>
      </c>
      <c r="E460" s="166">
        <v>0</v>
      </c>
    </row>
    <row r="461" spans="3:5">
      <c r="C461" s="167" t="s">
        <v>751</v>
      </c>
      <c r="D461" s="166">
        <v>425768</v>
      </c>
      <c r="E461" s="166">
        <v>0</v>
      </c>
    </row>
    <row r="462" spans="3:5">
      <c r="C462" s="167" t="s">
        <v>752</v>
      </c>
      <c r="D462" s="166">
        <v>37397609</v>
      </c>
      <c r="E462" s="166">
        <v>0</v>
      </c>
    </row>
    <row r="463" spans="3:5">
      <c r="C463" s="167" t="s">
        <v>753</v>
      </c>
      <c r="D463" s="166">
        <v>4920242</v>
      </c>
      <c r="E463" s="166">
        <v>0</v>
      </c>
    </row>
    <row r="464" spans="3:5">
      <c r="C464" s="167" t="s">
        <v>754</v>
      </c>
      <c r="D464" s="166">
        <v>18284533</v>
      </c>
      <c r="E464" s="166">
        <v>0</v>
      </c>
    </row>
    <row r="465" spans="3:5">
      <c r="C465" s="167" t="s">
        <v>755</v>
      </c>
      <c r="D465" s="166">
        <v>6106338</v>
      </c>
      <c r="E465" s="166">
        <v>2198268.2200000002</v>
      </c>
    </row>
    <row r="466" spans="3:5">
      <c r="C466" s="167" t="s">
        <v>756</v>
      </c>
      <c r="D466" s="166">
        <v>7364658</v>
      </c>
      <c r="E466" s="166">
        <v>2773595.2</v>
      </c>
    </row>
    <row r="467" spans="3:5">
      <c r="C467" s="167" t="s">
        <v>757</v>
      </c>
      <c r="D467" s="166">
        <v>5129592</v>
      </c>
      <c r="E467" s="166">
        <v>1510084.54</v>
      </c>
    </row>
    <row r="468" spans="3:5">
      <c r="C468" s="167" t="s">
        <v>758</v>
      </c>
      <c r="D468" s="166">
        <v>13752724</v>
      </c>
      <c r="E468" s="166">
        <v>0</v>
      </c>
    </row>
    <row r="469" spans="3:5">
      <c r="C469" s="167" t="s">
        <v>759</v>
      </c>
      <c r="D469" s="166">
        <v>7379600</v>
      </c>
      <c r="E469" s="166">
        <v>0</v>
      </c>
    </row>
    <row r="470" spans="3:5">
      <c r="C470" s="167" t="s">
        <v>760</v>
      </c>
      <c r="D470" s="166">
        <v>23744168</v>
      </c>
      <c r="E470" s="166">
        <v>0</v>
      </c>
    </row>
    <row r="471" spans="3:5">
      <c r="C471" s="167" t="s">
        <v>761</v>
      </c>
      <c r="D471" s="166">
        <v>13421241</v>
      </c>
      <c r="E471" s="166">
        <v>8102351.5800000001</v>
      </c>
    </row>
    <row r="472" spans="3:5">
      <c r="C472" s="167" t="s">
        <v>762</v>
      </c>
      <c r="D472" s="166">
        <v>5137508</v>
      </c>
      <c r="E472" s="166">
        <v>0</v>
      </c>
    </row>
    <row r="473" spans="3:5">
      <c r="C473" s="167" t="s">
        <v>763</v>
      </c>
      <c r="D473" s="166">
        <v>15774478</v>
      </c>
      <c r="E473" s="166">
        <v>0</v>
      </c>
    </row>
    <row r="474" spans="3:5">
      <c r="C474" s="167" t="s">
        <v>764</v>
      </c>
      <c r="D474" s="166">
        <v>65464844</v>
      </c>
      <c r="E474" s="166">
        <v>0</v>
      </c>
    </row>
    <row r="475" spans="3:5">
      <c r="C475" s="167" t="s">
        <v>765</v>
      </c>
      <c r="D475" s="166">
        <v>5000000</v>
      </c>
      <c r="E475" s="166">
        <v>0</v>
      </c>
    </row>
    <row r="476" spans="3:5">
      <c r="C476" s="167" t="s">
        <v>766</v>
      </c>
      <c r="D476" s="166">
        <v>32081839</v>
      </c>
      <c r="E476" s="166">
        <v>0</v>
      </c>
    </row>
    <row r="477" spans="3:5">
      <c r="C477" s="167" t="s">
        <v>767</v>
      </c>
      <c r="D477" s="166">
        <v>102065877</v>
      </c>
      <c r="E477" s="166">
        <v>17241164.98</v>
      </c>
    </row>
    <row r="478" spans="3:5">
      <c r="C478" s="167" t="s">
        <v>768</v>
      </c>
      <c r="D478" s="166">
        <v>39130520</v>
      </c>
      <c r="E478" s="166">
        <v>0</v>
      </c>
    </row>
    <row r="479" spans="3:5">
      <c r="C479" s="165" t="s">
        <v>408</v>
      </c>
      <c r="D479" s="166">
        <v>0</v>
      </c>
      <c r="E479" s="166">
        <v>12210251.760000002</v>
      </c>
    </row>
    <row r="480" spans="3:5">
      <c r="C480" s="167" t="s">
        <v>769</v>
      </c>
      <c r="D480" s="166">
        <v>0</v>
      </c>
      <c r="E480" s="166">
        <v>12210251.760000002</v>
      </c>
    </row>
    <row r="481" spans="3:5">
      <c r="C481" s="121" t="s">
        <v>770</v>
      </c>
      <c r="D481" s="122">
        <v>1838115789</v>
      </c>
      <c r="E481" s="122">
        <v>984895722.81999993</v>
      </c>
    </row>
    <row r="482" spans="3:5">
      <c r="C482" s="165" t="s">
        <v>337</v>
      </c>
      <c r="D482" s="166">
        <v>1587700010</v>
      </c>
      <c r="E482" s="166">
        <v>894189269.6099999</v>
      </c>
    </row>
    <row r="483" spans="3:5">
      <c r="C483" s="167" t="s">
        <v>771</v>
      </c>
      <c r="D483" s="166">
        <v>2030470</v>
      </c>
      <c r="E483" s="166">
        <v>1107200</v>
      </c>
    </row>
    <row r="484" spans="3:5">
      <c r="C484" s="167" t="s">
        <v>772</v>
      </c>
      <c r="D484" s="166">
        <v>0</v>
      </c>
      <c r="E484" s="166">
        <v>1008065.76</v>
      </c>
    </row>
    <row r="485" spans="3:5">
      <c r="C485" s="167" t="s">
        <v>773</v>
      </c>
      <c r="D485" s="166">
        <v>4127067</v>
      </c>
      <c r="E485" s="166">
        <v>0</v>
      </c>
    </row>
    <row r="486" spans="3:5">
      <c r="C486" s="167" t="s">
        <v>774</v>
      </c>
      <c r="D486" s="166">
        <v>1253439</v>
      </c>
      <c r="E486" s="166">
        <v>0</v>
      </c>
    </row>
    <row r="487" spans="3:5">
      <c r="C487" s="167" t="s">
        <v>775</v>
      </c>
      <c r="D487" s="166">
        <v>44422301</v>
      </c>
      <c r="E487" s="166">
        <v>0</v>
      </c>
    </row>
    <row r="488" spans="3:5">
      <c r="C488" s="167" t="s">
        <v>776</v>
      </c>
      <c r="D488" s="166">
        <v>2030470</v>
      </c>
      <c r="E488" s="166">
        <v>0</v>
      </c>
    </row>
    <row r="489" spans="3:5">
      <c r="C489" s="167" t="s">
        <v>777</v>
      </c>
      <c r="D489" s="166">
        <v>73589468</v>
      </c>
      <c r="E489" s="166">
        <v>54519031</v>
      </c>
    </row>
    <row r="490" spans="3:5">
      <c r="C490" s="167" t="s">
        <v>778</v>
      </c>
      <c r="D490" s="166">
        <v>791841</v>
      </c>
      <c r="E490" s="166">
        <v>0</v>
      </c>
    </row>
    <row r="491" spans="3:5">
      <c r="C491" s="167" t="s">
        <v>779</v>
      </c>
      <c r="D491" s="166">
        <v>481336</v>
      </c>
      <c r="E491" s="166">
        <v>0</v>
      </c>
    </row>
    <row r="492" spans="3:5">
      <c r="C492" s="167" t="s">
        <v>780</v>
      </c>
      <c r="D492" s="166">
        <v>10909446</v>
      </c>
      <c r="E492" s="166">
        <v>0</v>
      </c>
    </row>
    <row r="493" spans="3:5">
      <c r="C493" s="167" t="s">
        <v>781</v>
      </c>
      <c r="D493" s="166">
        <v>20000000</v>
      </c>
      <c r="E493" s="166">
        <v>0</v>
      </c>
    </row>
    <row r="494" spans="3:5">
      <c r="C494" s="167" t="s">
        <v>782</v>
      </c>
      <c r="D494" s="166">
        <v>2088607</v>
      </c>
      <c r="E494" s="166">
        <v>0</v>
      </c>
    </row>
    <row r="495" spans="3:5">
      <c r="C495" s="167" t="s">
        <v>783</v>
      </c>
      <c r="D495" s="166">
        <v>93000000</v>
      </c>
      <c r="E495" s="166">
        <v>2461579.86</v>
      </c>
    </row>
    <row r="496" spans="3:5">
      <c r="C496" s="167" t="s">
        <v>784</v>
      </c>
      <c r="D496" s="166">
        <v>3614249</v>
      </c>
      <c r="E496" s="166">
        <v>3993038</v>
      </c>
    </row>
    <row r="497" spans="3:5">
      <c r="C497" s="167" t="s">
        <v>785</v>
      </c>
      <c r="D497" s="166">
        <v>20000000</v>
      </c>
      <c r="E497" s="166">
        <v>20000000</v>
      </c>
    </row>
    <row r="498" spans="3:5">
      <c r="C498" s="167" t="s">
        <v>786</v>
      </c>
      <c r="D498" s="166">
        <v>791841</v>
      </c>
      <c r="E498" s="166">
        <v>0</v>
      </c>
    </row>
    <row r="499" spans="3:5">
      <c r="C499" s="167" t="s">
        <v>787</v>
      </c>
      <c r="D499" s="166">
        <v>20000000</v>
      </c>
      <c r="E499" s="166">
        <v>0</v>
      </c>
    </row>
    <row r="500" spans="3:5">
      <c r="C500" s="167" t="s">
        <v>788</v>
      </c>
      <c r="D500" s="166">
        <v>2753439</v>
      </c>
      <c r="E500" s="166">
        <v>0</v>
      </c>
    </row>
    <row r="501" spans="3:5">
      <c r="C501" s="167" t="s">
        <v>789</v>
      </c>
      <c r="D501" s="166">
        <v>20000000</v>
      </c>
      <c r="E501" s="166">
        <v>20000000</v>
      </c>
    </row>
    <row r="502" spans="3:5">
      <c r="C502" s="167" t="s">
        <v>790</v>
      </c>
      <c r="D502" s="166">
        <v>0</v>
      </c>
      <c r="E502" s="166">
        <v>2431535.48</v>
      </c>
    </row>
    <row r="503" spans="3:5">
      <c r="C503" s="167" t="s">
        <v>791</v>
      </c>
      <c r="D503" s="166">
        <v>141167282</v>
      </c>
      <c r="E503" s="166">
        <v>0</v>
      </c>
    </row>
    <row r="504" spans="3:5">
      <c r="C504" s="167" t="s">
        <v>792</v>
      </c>
      <c r="D504" s="166">
        <v>29000000</v>
      </c>
      <c r="E504" s="166">
        <v>0</v>
      </c>
    </row>
    <row r="505" spans="3:5">
      <c r="C505" s="167" t="s">
        <v>793</v>
      </c>
      <c r="D505" s="166">
        <v>9467926</v>
      </c>
      <c r="E505" s="166">
        <v>1201320.6599999999</v>
      </c>
    </row>
    <row r="506" spans="3:5">
      <c r="C506" s="167" t="s">
        <v>794</v>
      </c>
      <c r="D506" s="166">
        <v>261078074</v>
      </c>
      <c r="E506" s="166">
        <v>0</v>
      </c>
    </row>
    <row r="507" spans="3:5">
      <c r="C507" s="167" t="s">
        <v>795</v>
      </c>
      <c r="D507" s="166">
        <v>20000000</v>
      </c>
      <c r="E507" s="166">
        <v>60875067.689999998</v>
      </c>
    </row>
    <row r="508" spans="3:5">
      <c r="C508" s="167" t="s">
        <v>796</v>
      </c>
      <c r="D508" s="166">
        <v>10000000</v>
      </c>
      <c r="E508" s="166">
        <v>0</v>
      </c>
    </row>
    <row r="509" spans="3:5">
      <c r="C509" s="167" t="s">
        <v>797</v>
      </c>
      <c r="D509" s="166">
        <v>0</v>
      </c>
      <c r="E509" s="166">
        <v>31273062</v>
      </c>
    </row>
    <row r="510" spans="3:5">
      <c r="C510" s="167" t="s">
        <v>798</v>
      </c>
      <c r="D510" s="166">
        <v>52764804</v>
      </c>
      <c r="E510" s="166">
        <v>16425923.210000001</v>
      </c>
    </row>
    <row r="511" spans="3:5">
      <c r="C511" s="167" t="s">
        <v>799</v>
      </c>
      <c r="D511" s="166">
        <v>5000000</v>
      </c>
      <c r="E511" s="166">
        <v>0</v>
      </c>
    </row>
    <row r="512" spans="3:5">
      <c r="C512" s="167" t="s">
        <v>800</v>
      </c>
      <c r="D512" s="166">
        <v>23291774</v>
      </c>
      <c r="E512" s="166">
        <v>12847955.949999999</v>
      </c>
    </row>
    <row r="513" spans="3:5">
      <c r="C513" s="167" t="s">
        <v>801</v>
      </c>
      <c r="D513" s="166">
        <v>124198927</v>
      </c>
      <c r="E513" s="166">
        <v>314608489.52999997</v>
      </c>
    </row>
    <row r="514" spans="3:5">
      <c r="C514" s="167" t="s">
        <v>802</v>
      </c>
      <c r="D514" s="166">
        <v>165440861</v>
      </c>
      <c r="E514" s="166">
        <v>154223230.62</v>
      </c>
    </row>
    <row r="515" spans="3:5">
      <c r="C515" s="167" t="s">
        <v>803</v>
      </c>
      <c r="D515" s="166">
        <v>10000000</v>
      </c>
      <c r="E515" s="166">
        <v>19034684.27</v>
      </c>
    </row>
    <row r="516" spans="3:5">
      <c r="C516" s="167" t="s">
        <v>804</v>
      </c>
      <c r="D516" s="166">
        <v>14508081</v>
      </c>
      <c r="E516" s="166">
        <v>3294886.39</v>
      </c>
    </row>
    <row r="517" spans="3:5">
      <c r="C517" s="167" t="s">
        <v>805</v>
      </c>
      <c r="D517" s="166">
        <v>73950835</v>
      </c>
      <c r="E517" s="166">
        <v>56477353.359999999</v>
      </c>
    </row>
    <row r="518" spans="3:5">
      <c r="C518" s="167" t="s">
        <v>806</v>
      </c>
      <c r="D518" s="166">
        <v>19889640</v>
      </c>
      <c r="E518" s="166">
        <v>4462456.12</v>
      </c>
    </row>
    <row r="519" spans="3:5">
      <c r="C519" s="167" t="s">
        <v>807</v>
      </c>
      <c r="D519" s="166">
        <v>20159965</v>
      </c>
      <c r="E519" s="166">
        <v>0</v>
      </c>
    </row>
    <row r="520" spans="3:5">
      <c r="C520" s="167" t="s">
        <v>808</v>
      </c>
      <c r="D520" s="166">
        <v>77445249</v>
      </c>
      <c r="E520" s="166">
        <v>0</v>
      </c>
    </row>
    <row r="521" spans="3:5">
      <c r="C521" s="167" t="s">
        <v>809</v>
      </c>
      <c r="D521" s="166">
        <v>2000000</v>
      </c>
      <c r="E521" s="166">
        <v>0</v>
      </c>
    </row>
    <row r="522" spans="3:5">
      <c r="C522" s="167" t="s">
        <v>810</v>
      </c>
      <c r="D522" s="166">
        <v>10000000</v>
      </c>
      <c r="E522" s="166">
        <v>0</v>
      </c>
    </row>
    <row r="523" spans="3:5">
      <c r="C523" s="167" t="s">
        <v>811</v>
      </c>
      <c r="D523" s="166">
        <v>2000000</v>
      </c>
      <c r="E523" s="166">
        <v>0</v>
      </c>
    </row>
    <row r="524" spans="3:5">
      <c r="C524" s="167" t="s">
        <v>812</v>
      </c>
      <c r="D524" s="166">
        <v>85653451</v>
      </c>
      <c r="E524" s="166">
        <v>65605029.049999997</v>
      </c>
    </row>
    <row r="525" spans="3:5">
      <c r="C525" s="167" t="s">
        <v>813</v>
      </c>
      <c r="D525" s="166">
        <v>35520682</v>
      </c>
      <c r="E525" s="166">
        <v>41215046.649999999</v>
      </c>
    </row>
    <row r="526" spans="3:5">
      <c r="C526" s="167" t="s">
        <v>814</v>
      </c>
      <c r="D526" s="166">
        <v>16689757</v>
      </c>
      <c r="E526" s="166">
        <v>0</v>
      </c>
    </row>
    <row r="527" spans="3:5">
      <c r="C527" s="167" t="s">
        <v>815</v>
      </c>
      <c r="D527" s="166">
        <v>56588728</v>
      </c>
      <c r="E527" s="166">
        <v>7124314.0099999998</v>
      </c>
    </row>
    <row r="528" spans="3:5">
      <c r="C528" s="165" t="s">
        <v>408</v>
      </c>
      <c r="D528" s="166">
        <v>250415779</v>
      </c>
      <c r="E528" s="166">
        <v>90706453.209999993</v>
      </c>
    </row>
    <row r="529" spans="3:7">
      <c r="C529" s="167" t="s">
        <v>816</v>
      </c>
      <c r="D529" s="166">
        <v>162716893</v>
      </c>
      <c r="E529" s="166">
        <v>0</v>
      </c>
    </row>
    <row r="530" spans="3:7">
      <c r="C530" s="167" t="s">
        <v>817</v>
      </c>
      <c r="D530" s="166">
        <v>7797132</v>
      </c>
      <c r="E530" s="166">
        <v>4742824.6500000004</v>
      </c>
    </row>
    <row r="531" spans="3:7">
      <c r="C531" s="167" t="s">
        <v>818</v>
      </c>
      <c r="D531" s="166">
        <v>40125835</v>
      </c>
      <c r="E531" s="166">
        <v>35017251.340000004</v>
      </c>
    </row>
    <row r="532" spans="3:7">
      <c r="C532" s="167" t="s">
        <v>819</v>
      </c>
      <c r="D532" s="166">
        <v>924915</v>
      </c>
      <c r="E532" s="166">
        <v>0</v>
      </c>
    </row>
    <row r="533" spans="3:7">
      <c r="C533" s="167" t="s">
        <v>820</v>
      </c>
      <c r="D533" s="166">
        <v>38851004</v>
      </c>
      <c r="E533" s="166">
        <v>23516068.949999999</v>
      </c>
    </row>
    <row r="534" spans="3:7">
      <c r="C534" s="167" t="s">
        <v>821</v>
      </c>
      <c r="D534" s="166">
        <v>0</v>
      </c>
      <c r="E534" s="166">
        <v>27430308.27</v>
      </c>
    </row>
    <row r="535" spans="3:7">
      <c r="C535" s="121" t="s">
        <v>822</v>
      </c>
      <c r="D535" s="122">
        <v>590800924</v>
      </c>
      <c r="E535" s="122">
        <v>341295302.02999997</v>
      </c>
      <c r="G535" s="173"/>
    </row>
    <row r="536" spans="3:7">
      <c r="C536" s="165" t="s">
        <v>337</v>
      </c>
      <c r="D536" s="166">
        <v>432160924</v>
      </c>
      <c r="E536" s="166">
        <v>325767337.44</v>
      </c>
    </row>
    <row r="537" spans="3:7">
      <c r="C537" s="167" t="s">
        <v>823</v>
      </c>
      <c r="D537" s="166">
        <v>10954464</v>
      </c>
      <c r="E537" s="166">
        <v>0</v>
      </c>
    </row>
    <row r="538" spans="3:7">
      <c r="C538" s="167" t="s">
        <v>824</v>
      </c>
      <c r="D538" s="166">
        <v>0</v>
      </c>
      <c r="E538" s="166">
        <v>522536.13</v>
      </c>
    </row>
    <row r="539" spans="3:7">
      <c r="C539" s="167" t="s">
        <v>825</v>
      </c>
      <c r="D539" s="166">
        <v>15000000</v>
      </c>
      <c r="E539" s="166">
        <v>0</v>
      </c>
    </row>
    <row r="540" spans="3:7">
      <c r="C540" s="167" t="s">
        <v>826</v>
      </c>
      <c r="D540" s="166">
        <v>5000000</v>
      </c>
      <c r="E540" s="166">
        <v>0</v>
      </c>
    </row>
    <row r="541" spans="3:7">
      <c r="C541" s="167" t="s">
        <v>827</v>
      </c>
      <c r="D541" s="166">
        <v>783418</v>
      </c>
      <c r="E541" s="166">
        <v>0</v>
      </c>
    </row>
    <row r="542" spans="3:7">
      <c r="C542" s="167" t="s">
        <v>828</v>
      </c>
      <c r="D542" s="166">
        <v>6726364</v>
      </c>
      <c r="E542" s="166">
        <v>0</v>
      </c>
    </row>
    <row r="543" spans="3:7">
      <c r="C543" s="167" t="s">
        <v>829</v>
      </c>
      <c r="D543" s="166">
        <v>783417</v>
      </c>
      <c r="E543" s="166">
        <v>0</v>
      </c>
    </row>
    <row r="544" spans="3:7">
      <c r="C544" s="167" t="s">
        <v>830</v>
      </c>
      <c r="D544" s="166">
        <v>0</v>
      </c>
      <c r="E544" s="166">
        <v>66216928.509999998</v>
      </c>
    </row>
    <row r="545" spans="3:5">
      <c r="C545" s="167" t="s">
        <v>831</v>
      </c>
      <c r="D545" s="166">
        <v>0</v>
      </c>
      <c r="E545" s="166">
        <v>1648421</v>
      </c>
    </row>
    <row r="546" spans="3:5">
      <c r="C546" s="167" t="s">
        <v>832</v>
      </c>
      <c r="D546" s="166">
        <v>12066015</v>
      </c>
      <c r="E546" s="166">
        <v>0</v>
      </c>
    </row>
    <row r="547" spans="3:5">
      <c r="C547" s="167" t="s">
        <v>833</v>
      </c>
      <c r="D547" s="166">
        <v>3417914</v>
      </c>
      <c r="E547" s="166">
        <v>2217528</v>
      </c>
    </row>
    <row r="548" spans="3:5">
      <c r="C548" s="167" t="s">
        <v>834</v>
      </c>
      <c r="D548" s="166">
        <v>21182604</v>
      </c>
      <c r="E548" s="166">
        <v>0</v>
      </c>
    </row>
    <row r="549" spans="3:5">
      <c r="C549" s="167" t="s">
        <v>835</v>
      </c>
      <c r="D549" s="166">
        <v>0</v>
      </c>
      <c r="E549" s="166">
        <v>4510786.4800000004</v>
      </c>
    </row>
    <row r="550" spans="3:5">
      <c r="C550" s="167" t="s">
        <v>836</v>
      </c>
      <c r="D550" s="166">
        <v>0</v>
      </c>
      <c r="E550" s="166">
        <v>0</v>
      </c>
    </row>
    <row r="551" spans="3:5">
      <c r="C551" s="167" t="s">
        <v>837</v>
      </c>
      <c r="D551" s="166">
        <v>184848771</v>
      </c>
      <c r="E551" s="166">
        <v>119920162.43000001</v>
      </c>
    </row>
    <row r="552" spans="3:5">
      <c r="C552" s="167" t="s">
        <v>838</v>
      </c>
      <c r="D552" s="166">
        <v>55372480</v>
      </c>
      <c r="E552" s="166">
        <v>47978067.140000001</v>
      </c>
    </row>
    <row r="553" spans="3:5">
      <c r="C553" s="167" t="s">
        <v>839</v>
      </c>
      <c r="D553" s="166">
        <v>81505429</v>
      </c>
      <c r="E553" s="166">
        <v>61774717.82</v>
      </c>
    </row>
    <row r="554" spans="3:5">
      <c r="C554" s="167" t="s">
        <v>840</v>
      </c>
      <c r="D554" s="166">
        <v>2792904</v>
      </c>
      <c r="E554" s="166">
        <v>0</v>
      </c>
    </row>
    <row r="555" spans="3:5">
      <c r="C555" s="167" t="s">
        <v>841</v>
      </c>
      <c r="D555" s="166">
        <v>31727144</v>
      </c>
      <c r="E555" s="166">
        <v>20978189.93</v>
      </c>
    </row>
    <row r="556" spans="3:5">
      <c r="C556" s="165" t="s">
        <v>408</v>
      </c>
      <c r="D556" s="166">
        <v>158640000</v>
      </c>
      <c r="E556" s="166">
        <v>15527964.59</v>
      </c>
    </row>
    <row r="557" spans="3:5">
      <c r="C557" s="167" t="s">
        <v>842</v>
      </c>
      <c r="D557" s="166">
        <v>0</v>
      </c>
      <c r="E557" s="166">
        <v>15527964.59</v>
      </c>
    </row>
    <row r="558" spans="3:5">
      <c r="C558" s="167" t="s">
        <v>843</v>
      </c>
      <c r="D558" s="166">
        <v>158640000</v>
      </c>
      <c r="E558" s="166">
        <v>0</v>
      </c>
    </row>
    <row r="559" spans="3:5">
      <c r="C559" s="121" t="s">
        <v>844</v>
      </c>
      <c r="D559" s="122">
        <v>1210673472</v>
      </c>
      <c r="E559" s="122">
        <v>624099299.54000008</v>
      </c>
    </row>
    <row r="560" spans="3:5">
      <c r="C560" s="165" t="s">
        <v>337</v>
      </c>
      <c r="D560" s="166">
        <v>1067488608</v>
      </c>
      <c r="E560" s="166">
        <v>490342966.69000006</v>
      </c>
    </row>
    <row r="561" spans="3:5">
      <c r="C561" s="167" t="s">
        <v>845</v>
      </c>
      <c r="D561" s="166">
        <v>7940241</v>
      </c>
      <c r="E561" s="166">
        <v>0</v>
      </c>
    </row>
    <row r="562" spans="3:5">
      <c r="C562" s="167" t="s">
        <v>846</v>
      </c>
      <c r="D562" s="166">
        <v>1495764</v>
      </c>
      <c r="E562" s="166">
        <v>0</v>
      </c>
    </row>
    <row r="563" spans="3:5">
      <c r="C563" s="167" t="s">
        <v>847</v>
      </c>
      <c r="D563" s="166">
        <v>1124434</v>
      </c>
      <c r="E563" s="166">
        <v>0</v>
      </c>
    </row>
    <row r="564" spans="3:5">
      <c r="C564" s="167" t="s">
        <v>848</v>
      </c>
      <c r="D564" s="166">
        <v>4270029</v>
      </c>
      <c r="E564" s="166">
        <v>0</v>
      </c>
    </row>
    <row r="565" spans="3:5">
      <c r="C565" s="167" t="s">
        <v>849</v>
      </c>
      <c r="D565" s="166">
        <v>2595669</v>
      </c>
      <c r="E565" s="166">
        <v>0</v>
      </c>
    </row>
    <row r="566" spans="3:5">
      <c r="C566" s="167" t="s">
        <v>850</v>
      </c>
      <c r="D566" s="166">
        <v>705374</v>
      </c>
      <c r="E566" s="166">
        <v>0</v>
      </c>
    </row>
    <row r="567" spans="3:5">
      <c r="C567" s="167" t="s">
        <v>851</v>
      </c>
      <c r="D567" s="166">
        <v>4638767</v>
      </c>
      <c r="E567" s="166">
        <v>0</v>
      </c>
    </row>
    <row r="568" spans="3:5">
      <c r="C568" s="167" t="s">
        <v>852</v>
      </c>
      <c r="D568" s="166">
        <v>3752852</v>
      </c>
      <c r="E568" s="166">
        <v>0</v>
      </c>
    </row>
    <row r="569" spans="3:5">
      <c r="C569" s="167" t="s">
        <v>853</v>
      </c>
      <c r="D569" s="166">
        <v>27415214</v>
      </c>
      <c r="E569" s="166">
        <v>0</v>
      </c>
    </row>
    <row r="570" spans="3:5">
      <c r="C570" s="167" t="s">
        <v>854</v>
      </c>
      <c r="D570" s="166">
        <v>12244226</v>
      </c>
      <c r="E570" s="166">
        <v>0</v>
      </c>
    </row>
    <row r="571" spans="3:5">
      <c r="C571" s="167" t="s">
        <v>855</v>
      </c>
      <c r="D571" s="166">
        <v>1095313</v>
      </c>
      <c r="E571" s="166">
        <v>0</v>
      </c>
    </row>
    <row r="572" spans="3:5">
      <c r="C572" s="167" t="s">
        <v>856</v>
      </c>
      <c r="D572" s="166">
        <v>2565308</v>
      </c>
      <c r="E572" s="166">
        <v>0</v>
      </c>
    </row>
    <row r="573" spans="3:5">
      <c r="C573" s="167" t="s">
        <v>857</v>
      </c>
      <c r="D573" s="166">
        <v>2565308</v>
      </c>
      <c r="E573" s="166">
        <v>0</v>
      </c>
    </row>
    <row r="574" spans="3:5">
      <c r="C574" s="167" t="s">
        <v>858</v>
      </c>
      <c r="D574" s="166">
        <v>3765377</v>
      </c>
      <c r="E574" s="166">
        <v>0</v>
      </c>
    </row>
    <row r="575" spans="3:5">
      <c r="C575" s="167" t="s">
        <v>859</v>
      </c>
      <c r="D575" s="166">
        <v>1262818</v>
      </c>
      <c r="E575" s="166">
        <v>0</v>
      </c>
    </row>
    <row r="576" spans="3:5">
      <c r="C576" s="167" t="s">
        <v>860</v>
      </c>
      <c r="D576" s="166">
        <v>6646032</v>
      </c>
      <c r="E576" s="166">
        <v>0</v>
      </c>
    </row>
    <row r="577" spans="3:5">
      <c r="C577" s="167" t="s">
        <v>861</v>
      </c>
      <c r="D577" s="166">
        <v>31184647</v>
      </c>
      <c r="E577" s="166">
        <v>1710087.83</v>
      </c>
    </row>
    <row r="578" spans="3:5">
      <c r="C578" s="167" t="s">
        <v>862</v>
      </c>
      <c r="D578" s="166">
        <v>4684108</v>
      </c>
      <c r="E578" s="166">
        <v>0</v>
      </c>
    </row>
    <row r="579" spans="3:5">
      <c r="C579" s="167" t="s">
        <v>863</v>
      </c>
      <c r="D579" s="166">
        <v>0</v>
      </c>
      <c r="E579" s="166">
        <v>2435128.94</v>
      </c>
    </row>
    <row r="580" spans="3:5">
      <c r="C580" s="167" t="s">
        <v>864</v>
      </c>
      <c r="D580" s="166">
        <v>6692496</v>
      </c>
      <c r="E580" s="166">
        <v>0</v>
      </c>
    </row>
    <row r="581" spans="3:5">
      <c r="C581" s="167" t="s">
        <v>865</v>
      </c>
      <c r="D581" s="166">
        <v>3693289</v>
      </c>
      <c r="E581" s="166">
        <v>0</v>
      </c>
    </row>
    <row r="582" spans="3:5">
      <c r="C582" s="167" t="s">
        <v>866</v>
      </c>
      <c r="D582" s="166">
        <v>0</v>
      </c>
      <c r="E582" s="166">
        <v>1710087.83</v>
      </c>
    </row>
    <row r="583" spans="3:5">
      <c r="C583" s="167" t="s">
        <v>867</v>
      </c>
      <c r="D583" s="166">
        <v>2524063</v>
      </c>
      <c r="E583" s="166">
        <v>0</v>
      </c>
    </row>
    <row r="584" spans="3:5">
      <c r="C584" s="167" t="s">
        <v>868</v>
      </c>
      <c r="D584" s="166">
        <v>0</v>
      </c>
      <c r="E584" s="166">
        <v>2557102.5499999998</v>
      </c>
    </row>
    <row r="585" spans="3:5">
      <c r="C585" s="167" t="s">
        <v>869</v>
      </c>
      <c r="D585" s="166">
        <v>2524063</v>
      </c>
      <c r="E585" s="166">
        <v>0</v>
      </c>
    </row>
    <row r="586" spans="3:5">
      <c r="C586" s="167" t="s">
        <v>870</v>
      </c>
      <c r="D586" s="166">
        <v>25216142</v>
      </c>
      <c r="E586" s="166">
        <v>0</v>
      </c>
    </row>
    <row r="587" spans="3:5">
      <c r="C587" s="167" t="s">
        <v>871</v>
      </c>
      <c r="D587" s="166">
        <v>3067874</v>
      </c>
      <c r="E587" s="166">
        <v>0</v>
      </c>
    </row>
    <row r="588" spans="3:5">
      <c r="C588" s="167" t="s">
        <v>872</v>
      </c>
      <c r="D588" s="166">
        <v>3067874</v>
      </c>
      <c r="E588" s="166">
        <v>0</v>
      </c>
    </row>
    <row r="589" spans="3:5">
      <c r="C589" s="167" t="s">
        <v>873</v>
      </c>
      <c r="D589" s="166">
        <v>5120664</v>
      </c>
      <c r="E589" s="166">
        <v>0</v>
      </c>
    </row>
    <row r="590" spans="3:5">
      <c r="C590" s="167" t="s">
        <v>874</v>
      </c>
      <c r="D590" s="166">
        <v>4341063</v>
      </c>
      <c r="E590" s="166">
        <v>0</v>
      </c>
    </row>
    <row r="591" spans="3:5">
      <c r="C591" s="167" t="s">
        <v>875</v>
      </c>
      <c r="D591" s="166">
        <v>26140065</v>
      </c>
      <c r="E591" s="166">
        <v>18138376.890000001</v>
      </c>
    </row>
    <row r="592" spans="3:5">
      <c r="C592" s="167" t="s">
        <v>876</v>
      </c>
      <c r="D592" s="166">
        <v>5103076</v>
      </c>
      <c r="E592" s="166">
        <v>0</v>
      </c>
    </row>
    <row r="593" spans="3:5">
      <c r="C593" s="167" t="s">
        <v>877</v>
      </c>
      <c r="D593" s="166">
        <v>16757020</v>
      </c>
      <c r="E593" s="166">
        <v>7299772.79</v>
      </c>
    </row>
    <row r="594" spans="3:5">
      <c r="C594" s="167" t="s">
        <v>878</v>
      </c>
      <c r="D594" s="166">
        <v>10000000</v>
      </c>
      <c r="E594" s="166">
        <v>0</v>
      </c>
    </row>
    <row r="595" spans="3:5">
      <c r="C595" s="167" t="s">
        <v>879</v>
      </c>
      <c r="D595" s="166">
        <v>5000000</v>
      </c>
      <c r="E595" s="166">
        <v>0</v>
      </c>
    </row>
    <row r="596" spans="3:5">
      <c r="C596" s="167" t="s">
        <v>880</v>
      </c>
      <c r="D596" s="166">
        <v>0</v>
      </c>
      <c r="E596" s="166">
        <v>1653851.52</v>
      </c>
    </row>
    <row r="597" spans="3:5">
      <c r="C597" s="167" t="s">
        <v>881</v>
      </c>
      <c r="D597" s="166">
        <v>2142699</v>
      </c>
      <c r="E597" s="166">
        <v>0</v>
      </c>
    </row>
    <row r="598" spans="3:5">
      <c r="C598" s="167" t="s">
        <v>882</v>
      </c>
      <c r="D598" s="166">
        <v>27143613</v>
      </c>
      <c r="E598" s="166">
        <v>10928382.32</v>
      </c>
    </row>
    <row r="599" spans="3:5">
      <c r="C599" s="167" t="s">
        <v>883</v>
      </c>
      <c r="D599" s="166">
        <v>136157143</v>
      </c>
      <c r="E599" s="166">
        <v>84424894.260000005</v>
      </c>
    </row>
    <row r="600" spans="3:5">
      <c r="C600" s="167" t="s">
        <v>884</v>
      </c>
      <c r="D600" s="166">
        <v>50946538</v>
      </c>
      <c r="E600" s="166">
        <v>38310156.57</v>
      </c>
    </row>
    <row r="601" spans="3:5">
      <c r="C601" s="167" t="s">
        <v>885</v>
      </c>
      <c r="D601" s="166">
        <v>8692036</v>
      </c>
      <c r="E601" s="166">
        <v>0</v>
      </c>
    </row>
    <row r="602" spans="3:5">
      <c r="C602" s="167" t="s">
        <v>886</v>
      </c>
      <c r="D602" s="166">
        <v>33489931</v>
      </c>
      <c r="E602" s="166">
        <v>0</v>
      </c>
    </row>
    <row r="603" spans="3:5">
      <c r="C603" s="167" t="s">
        <v>887</v>
      </c>
      <c r="D603" s="166">
        <v>29859567</v>
      </c>
      <c r="E603" s="166">
        <v>0</v>
      </c>
    </row>
    <row r="604" spans="3:5">
      <c r="C604" s="167" t="s">
        <v>888</v>
      </c>
      <c r="D604" s="166">
        <v>122935036</v>
      </c>
      <c r="E604" s="166">
        <v>112022030.48</v>
      </c>
    </row>
    <row r="605" spans="3:5">
      <c r="C605" s="167" t="s">
        <v>889</v>
      </c>
      <c r="D605" s="166">
        <v>38456580</v>
      </c>
      <c r="E605" s="166">
        <v>0</v>
      </c>
    </row>
    <row r="606" spans="3:5">
      <c r="C606" s="167" t="s">
        <v>890</v>
      </c>
      <c r="D606" s="166">
        <v>10000000</v>
      </c>
      <c r="E606" s="166">
        <v>0</v>
      </c>
    </row>
    <row r="607" spans="3:5">
      <c r="C607" s="167" t="s">
        <v>891</v>
      </c>
      <c r="D607" s="166">
        <v>20155391</v>
      </c>
      <c r="E607" s="166">
        <v>0</v>
      </c>
    </row>
    <row r="608" spans="3:5">
      <c r="C608" s="167" t="s">
        <v>892</v>
      </c>
      <c r="D608" s="166">
        <v>12275437</v>
      </c>
      <c r="E608" s="166">
        <v>0</v>
      </c>
    </row>
    <row r="609" spans="3:5">
      <c r="C609" s="167" t="s">
        <v>893</v>
      </c>
      <c r="D609" s="166">
        <v>30217777</v>
      </c>
      <c r="E609" s="166">
        <v>0</v>
      </c>
    </row>
    <row r="610" spans="3:5">
      <c r="C610" s="167" t="s">
        <v>894</v>
      </c>
      <c r="D610" s="166">
        <v>69223576</v>
      </c>
      <c r="E610" s="166">
        <v>31469196.560000002</v>
      </c>
    </row>
    <row r="611" spans="3:5">
      <c r="C611" s="167" t="s">
        <v>895</v>
      </c>
      <c r="D611" s="166">
        <v>100000000</v>
      </c>
      <c r="E611" s="166">
        <v>99999999.430000007</v>
      </c>
    </row>
    <row r="612" spans="3:5">
      <c r="C612" s="167" t="s">
        <v>896</v>
      </c>
      <c r="D612" s="166">
        <v>120757727</v>
      </c>
      <c r="E612" s="166">
        <v>77683898.719999999</v>
      </c>
    </row>
    <row r="613" spans="3:5">
      <c r="C613" s="167" t="s">
        <v>897</v>
      </c>
      <c r="D613" s="166">
        <v>15836387</v>
      </c>
      <c r="E613" s="166">
        <v>0</v>
      </c>
    </row>
    <row r="614" spans="3:5">
      <c r="C614" s="165" t="s">
        <v>408</v>
      </c>
      <c r="D614" s="166">
        <v>143184864</v>
      </c>
      <c r="E614" s="166">
        <v>133756332.84999999</v>
      </c>
    </row>
    <row r="615" spans="3:5">
      <c r="C615" s="167" t="s">
        <v>898</v>
      </c>
      <c r="D615" s="166">
        <v>46099145</v>
      </c>
      <c r="E615" s="166">
        <v>45907916.100000001</v>
      </c>
    </row>
    <row r="616" spans="3:5">
      <c r="C616" s="167" t="s">
        <v>899</v>
      </c>
      <c r="D616" s="166">
        <v>54198739</v>
      </c>
      <c r="E616" s="166">
        <v>36127034.189999998</v>
      </c>
    </row>
    <row r="617" spans="3:5">
      <c r="C617" s="167" t="s">
        <v>900</v>
      </c>
      <c r="D617" s="166">
        <v>0</v>
      </c>
      <c r="E617" s="166">
        <v>31308569.84</v>
      </c>
    </row>
    <row r="618" spans="3:5">
      <c r="C618" s="167" t="s">
        <v>901</v>
      </c>
      <c r="D618" s="166">
        <v>0</v>
      </c>
      <c r="E618" s="166">
        <v>0</v>
      </c>
    </row>
    <row r="619" spans="3:5">
      <c r="C619" s="167" t="s">
        <v>902</v>
      </c>
      <c r="D619" s="166">
        <v>42886980</v>
      </c>
      <c r="E619" s="166">
        <v>20412812.719999999</v>
      </c>
    </row>
    <row r="620" spans="3:5">
      <c r="C620" s="121" t="s">
        <v>903</v>
      </c>
      <c r="D620" s="122">
        <v>1498177270</v>
      </c>
      <c r="E620" s="122">
        <v>1370293697.1800001</v>
      </c>
    </row>
    <row r="621" spans="3:5">
      <c r="C621" s="165" t="s">
        <v>337</v>
      </c>
      <c r="D621" s="166">
        <v>1473680528</v>
      </c>
      <c r="E621" s="166">
        <v>1368588883.9200001</v>
      </c>
    </row>
    <row r="622" spans="3:5">
      <c r="C622" s="167" t="s">
        <v>904</v>
      </c>
      <c r="D622" s="166">
        <v>24072499</v>
      </c>
      <c r="E622" s="166">
        <v>0</v>
      </c>
    </row>
    <row r="623" spans="3:5">
      <c r="C623" s="167" t="s">
        <v>905</v>
      </c>
      <c r="D623" s="166">
        <v>15305469</v>
      </c>
      <c r="E623" s="166">
        <v>377738.78</v>
      </c>
    </row>
    <row r="624" spans="3:5">
      <c r="C624" s="167" t="s">
        <v>906</v>
      </c>
      <c r="D624" s="166">
        <v>103320931</v>
      </c>
      <c r="E624" s="166">
        <v>654953995.32999992</v>
      </c>
    </row>
    <row r="625" spans="3:5">
      <c r="C625" s="167" t="s">
        <v>907</v>
      </c>
      <c r="D625" s="166">
        <v>7036873</v>
      </c>
      <c r="E625" s="166">
        <v>0</v>
      </c>
    </row>
    <row r="626" spans="3:5">
      <c r="C626" s="167" t="s">
        <v>908</v>
      </c>
      <c r="D626" s="166">
        <v>4844222</v>
      </c>
      <c r="E626" s="166">
        <v>0</v>
      </c>
    </row>
    <row r="627" spans="3:5">
      <c r="C627" s="167" t="s">
        <v>909</v>
      </c>
      <c r="D627" s="166">
        <v>18428206</v>
      </c>
      <c r="E627" s="166">
        <v>10645632.58</v>
      </c>
    </row>
    <row r="628" spans="3:5">
      <c r="C628" s="167" t="s">
        <v>910</v>
      </c>
      <c r="D628" s="166">
        <v>1875179</v>
      </c>
      <c r="E628" s="166">
        <v>0</v>
      </c>
    </row>
    <row r="629" spans="3:5">
      <c r="C629" s="167" t="s">
        <v>911</v>
      </c>
      <c r="D629" s="166">
        <v>11762181</v>
      </c>
      <c r="E629" s="166">
        <v>2223199.7400000002</v>
      </c>
    </row>
    <row r="630" spans="3:5">
      <c r="C630" s="167" t="s">
        <v>912</v>
      </c>
      <c r="D630" s="166">
        <v>4844222</v>
      </c>
      <c r="E630" s="166">
        <v>1038082.83</v>
      </c>
    </row>
    <row r="631" spans="3:5">
      <c r="C631" s="167" t="s">
        <v>913</v>
      </c>
      <c r="D631" s="166">
        <v>7036873</v>
      </c>
      <c r="E631" s="166">
        <v>0</v>
      </c>
    </row>
    <row r="632" spans="3:5">
      <c r="C632" s="167" t="s">
        <v>914</v>
      </c>
      <c r="D632" s="166">
        <v>57467939</v>
      </c>
      <c r="E632" s="166">
        <v>6060085.7000000002</v>
      </c>
    </row>
    <row r="633" spans="3:5">
      <c r="C633" s="167" t="s">
        <v>915</v>
      </c>
      <c r="D633" s="166">
        <v>62745808</v>
      </c>
      <c r="E633" s="166">
        <v>32376278.98</v>
      </c>
    </row>
    <row r="634" spans="3:5">
      <c r="C634" s="167" t="s">
        <v>916</v>
      </c>
      <c r="D634" s="166">
        <v>8679557</v>
      </c>
      <c r="E634" s="166">
        <v>0</v>
      </c>
    </row>
    <row r="635" spans="3:5">
      <c r="C635" s="167" t="s">
        <v>917</v>
      </c>
      <c r="D635" s="166">
        <v>30000000</v>
      </c>
      <c r="E635" s="166">
        <v>30000000</v>
      </c>
    </row>
    <row r="636" spans="3:5">
      <c r="C636" s="167" t="s">
        <v>918</v>
      </c>
      <c r="D636" s="166">
        <v>9195495</v>
      </c>
      <c r="E636" s="166">
        <v>9195495</v>
      </c>
    </row>
    <row r="637" spans="3:5">
      <c r="C637" s="167" t="s">
        <v>919</v>
      </c>
      <c r="D637" s="166">
        <v>22405690</v>
      </c>
      <c r="E637" s="166">
        <v>22405690</v>
      </c>
    </row>
    <row r="638" spans="3:5">
      <c r="C638" s="167" t="s">
        <v>920</v>
      </c>
      <c r="D638" s="166">
        <v>5229408</v>
      </c>
      <c r="E638" s="166">
        <v>0</v>
      </c>
    </row>
    <row r="639" spans="3:5">
      <c r="C639" s="167" t="s">
        <v>921</v>
      </c>
      <c r="D639" s="166">
        <v>24706655</v>
      </c>
      <c r="E639" s="166">
        <v>24000000</v>
      </c>
    </row>
    <row r="640" spans="3:5">
      <c r="C640" s="167" t="s">
        <v>922</v>
      </c>
      <c r="D640" s="166">
        <v>20000000</v>
      </c>
      <c r="E640" s="166">
        <v>0</v>
      </c>
    </row>
    <row r="641" spans="3:5">
      <c r="C641" s="167" t="s">
        <v>923</v>
      </c>
      <c r="D641" s="166">
        <v>25000000</v>
      </c>
      <c r="E641" s="166">
        <v>25000000</v>
      </c>
    </row>
    <row r="642" spans="3:5">
      <c r="C642" s="167" t="s">
        <v>924</v>
      </c>
      <c r="D642" s="166">
        <v>30000000</v>
      </c>
      <c r="E642" s="166">
        <v>34654794.509999998</v>
      </c>
    </row>
    <row r="643" spans="3:5">
      <c r="C643" s="167" t="s">
        <v>925</v>
      </c>
      <c r="D643" s="166">
        <v>2929951</v>
      </c>
      <c r="E643" s="166">
        <v>0</v>
      </c>
    </row>
    <row r="644" spans="3:5">
      <c r="C644" s="167" t="s">
        <v>926</v>
      </c>
      <c r="D644" s="166">
        <v>5137508</v>
      </c>
      <c r="E644" s="166">
        <v>0</v>
      </c>
    </row>
    <row r="645" spans="3:5">
      <c r="C645" s="167" t="s">
        <v>927</v>
      </c>
      <c r="D645" s="166">
        <v>2929951</v>
      </c>
      <c r="E645" s="166">
        <v>0</v>
      </c>
    </row>
    <row r="646" spans="3:5">
      <c r="C646" s="167" t="s">
        <v>928</v>
      </c>
      <c r="D646" s="166">
        <v>4368873</v>
      </c>
      <c r="E646" s="166">
        <v>0</v>
      </c>
    </row>
    <row r="647" spans="3:5">
      <c r="C647" s="167" t="s">
        <v>929</v>
      </c>
      <c r="D647" s="166">
        <v>7204080</v>
      </c>
      <c r="E647" s="166">
        <v>0</v>
      </c>
    </row>
    <row r="648" spans="3:5">
      <c r="C648" s="167" t="s">
        <v>930</v>
      </c>
      <c r="D648" s="166">
        <v>3004912</v>
      </c>
      <c r="E648" s="166">
        <v>0</v>
      </c>
    </row>
    <row r="649" spans="3:5">
      <c r="C649" s="167" t="s">
        <v>931</v>
      </c>
      <c r="D649" s="166">
        <v>65620558</v>
      </c>
      <c r="E649" s="166">
        <v>33204640.670000002</v>
      </c>
    </row>
    <row r="650" spans="3:5">
      <c r="C650" s="167" t="s">
        <v>932</v>
      </c>
      <c r="D650" s="166">
        <v>3687187</v>
      </c>
      <c r="E650" s="166">
        <v>0</v>
      </c>
    </row>
    <row r="651" spans="3:5">
      <c r="C651" s="167" t="s">
        <v>933</v>
      </c>
      <c r="D651" s="166">
        <v>3687187</v>
      </c>
      <c r="E651" s="166">
        <v>0</v>
      </c>
    </row>
    <row r="652" spans="3:5">
      <c r="C652" s="167" t="s">
        <v>934</v>
      </c>
      <c r="D652" s="166">
        <v>13975681</v>
      </c>
      <c r="E652" s="166">
        <v>0</v>
      </c>
    </row>
    <row r="653" spans="3:5">
      <c r="C653" s="167" t="s">
        <v>935</v>
      </c>
      <c r="D653" s="166">
        <v>10152268</v>
      </c>
      <c r="E653" s="166">
        <v>0</v>
      </c>
    </row>
    <row r="654" spans="3:5">
      <c r="C654" s="167" t="s">
        <v>936</v>
      </c>
      <c r="D654" s="166">
        <v>70946399</v>
      </c>
      <c r="E654" s="166">
        <v>0</v>
      </c>
    </row>
    <row r="655" spans="3:5">
      <c r="C655" s="167" t="s">
        <v>937</v>
      </c>
      <c r="D655" s="166">
        <v>736903086</v>
      </c>
      <c r="E655" s="166">
        <v>449969962.92000002</v>
      </c>
    </row>
    <row r="656" spans="3:5">
      <c r="C656" s="167" t="s">
        <v>938</v>
      </c>
      <c r="D656" s="166">
        <v>49175680</v>
      </c>
      <c r="E656" s="166">
        <v>32483286.879999999</v>
      </c>
    </row>
    <row r="657" spans="3:5">
      <c r="C657" s="165" t="s">
        <v>408</v>
      </c>
      <c r="D657" s="166">
        <v>24496742</v>
      </c>
      <c r="E657" s="166">
        <v>1704813.26</v>
      </c>
    </row>
    <row r="658" spans="3:5">
      <c r="C658" s="167" t="s">
        <v>939</v>
      </c>
      <c r="D658" s="166">
        <v>0</v>
      </c>
      <c r="E658" s="166">
        <v>1704813.26</v>
      </c>
    </row>
    <row r="659" spans="3:5">
      <c r="C659" s="167" t="s">
        <v>940</v>
      </c>
      <c r="D659" s="166">
        <v>16198552</v>
      </c>
      <c r="E659" s="166">
        <v>0</v>
      </c>
    </row>
    <row r="660" spans="3:5">
      <c r="C660" s="167" t="s">
        <v>941</v>
      </c>
      <c r="D660" s="166">
        <v>0</v>
      </c>
      <c r="E660" s="166">
        <v>0</v>
      </c>
    </row>
    <row r="661" spans="3:5">
      <c r="C661" s="167" t="s">
        <v>942</v>
      </c>
      <c r="D661" s="166">
        <v>8298190</v>
      </c>
      <c r="E661" s="166">
        <v>0</v>
      </c>
    </row>
    <row r="662" spans="3:5">
      <c r="C662" s="121" t="s">
        <v>943</v>
      </c>
      <c r="D662" s="122">
        <v>4905265143</v>
      </c>
      <c r="E662" s="122">
        <v>1062009844.1500001</v>
      </c>
    </row>
    <row r="663" spans="3:5">
      <c r="C663" s="165" t="s">
        <v>337</v>
      </c>
      <c r="D663" s="166">
        <v>1890790749</v>
      </c>
      <c r="E663" s="166">
        <v>910343476.71000004</v>
      </c>
    </row>
    <row r="664" spans="3:5">
      <c r="C664" s="167" t="s">
        <v>944</v>
      </c>
      <c r="D664" s="166">
        <v>793946</v>
      </c>
      <c r="E664" s="166">
        <v>0</v>
      </c>
    </row>
    <row r="665" spans="3:5">
      <c r="C665" s="167" t="s">
        <v>945</v>
      </c>
      <c r="D665" s="166">
        <v>2411805</v>
      </c>
      <c r="E665" s="166">
        <v>0</v>
      </c>
    </row>
    <row r="666" spans="3:5">
      <c r="C666" s="167" t="s">
        <v>946</v>
      </c>
      <c r="D666" s="166">
        <v>900000000</v>
      </c>
      <c r="E666" s="166">
        <v>169754894.11000001</v>
      </c>
    </row>
    <row r="667" spans="3:5">
      <c r="C667" s="167" t="s">
        <v>947</v>
      </c>
      <c r="D667" s="166">
        <v>0</v>
      </c>
      <c r="E667" s="166">
        <v>0</v>
      </c>
    </row>
    <row r="668" spans="3:5">
      <c r="C668" s="167" t="s">
        <v>948</v>
      </c>
      <c r="D668" s="166">
        <v>793946</v>
      </c>
      <c r="E668" s="166">
        <v>0</v>
      </c>
    </row>
    <row r="669" spans="3:5">
      <c r="C669" s="167" t="s">
        <v>949</v>
      </c>
      <c r="D669" s="166">
        <v>7036874</v>
      </c>
      <c r="E669" s="166">
        <v>0</v>
      </c>
    </row>
    <row r="670" spans="3:5">
      <c r="C670" s="167" t="s">
        <v>950</v>
      </c>
      <c r="D670" s="166">
        <v>1288275</v>
      </c>
      <c r="E670" s="166">
        <v>0</v>
      </c>
    </row>
    <row r="671" spans="3:5">
      <c r="C671" s="167" t="s">
        <v>951</v>
      </c>
      <c r="D671" s="166">
        <v>793946</v>
      </c>
      <c r="E671" s="166">
        <v>0</v>
      </c>
    </row>
    <row r="672" spans="3:5">
      <c r="C672" s="167" t="s">
        <v>952</v>
      </c>
      <c r="D672" s="166">
        <v>1830442</v>
      </c>
      <c r="E672" s="166">
        <v>0</v>
      </c>
    </row>
    <row r="673" spans="3:5">
      <c r="C673" s="167" t="s">
        <v>953</v>
      </c>
      <c r="D673" s="166">
        <v>12210754</v>
      </c>
      <c r="E673" s="166">
        <v>0</v>
      </c>
    </row>
    <row r="674" spans="3:5">
      <c r="C674" s="167" t="s">
        <v>954</v>
      </c>
      <c r="D674" s="166">
        <v>50000000</v>
      </c>
      <c r="E674" s="166">
        <v>0</v>
      </c>
    </row>
    <row r="675" spans="3:5">
      <c r="C675" s="167" t="s">
        <v>955</v>
      </c>
      <c r="D675" s="166">
        <v>60004371</v>
      </c>
      <c r="E675" s="166">
        <v>25826601</v>
      </c>
    </row>
    <row r="676" spans="3:5">
      <c r="C676" s="167" t="s">
        <v>956</v>
      </c>
      <c r="D676" s="166">
        <v>5000000</v>
      </c>
      <c r="E676" s="166">
        <v>4000000</v>
      </c>
    </row>
    <row r="677" spans="3:5">
      <c r="C677" s="167" t="s">
        <v>957</v>
      </c>
      <c r="D677" s="166">
        <v>97691808</v>
      </c>
      <c r="E677" s="166">
        <v>26860815.420000002</v>
      </c>
    </row>
    <row r="678" spans="3:5">
      <c r="C678" s="167" t="s">
        <v>958</v>
      </c>
      <c r="D678" s="166">
        <v>223697782</v>
      </c>
      <c r="E678" s="166">
        <v>267965800.81999999</v>
      </c>
    </row>
    <row r="679" spans="3:5">
      <c r="C679" s="167" t="s">
        <v>959</v>
      </c>
      <c r="D679" s="166">
        <v>76016568</v>
      </c>
      <c r="E679" s="166">
        <v>42635863.219999999</v>
      </c>
    </row>
    <row r="680" spans="3:5">
      <c r="C680" s="167" t="s">
        <v>960</v>
      </c>
      <c r="D680" s="166">
        <v>1386356</v>
      </c>
      <c r="E680" s="166">
        <v>0</v>
      </c>
    </row>
    <row r="681" spans="3:5">
      <c r="C681" s="167" t="s">
        <v>961</v>
      </c>
      <c r="D681" s="166">
        <v>2571728</v>
      </c>
      <c r="E681" s="166">
        <v>0</v>
      </c>
    </row>
    <row r="682" spans="3:5">
      <c r="C682" s="167" t="s">
        <v>962</v>
      </c>
      <c r="D682" s="166">
        <v>1658212</v>
      </c>
      <c r="E682" s="166">
        <v>0</v>
      </c>
    </row>
    <row r="683" spans="3:5">
      <c r="C683" s="167" t="s">
        <v>963</v>
      </c>
      <c r="D683" s="166">
        <v>1658212</v>
      </c>
      <c r="E683" s="166">
        <v>0</v>
      </c>
    </row>
    <row r="684" spans="3:5">
      <c r="C684" s="167" t="s">
        <v>964</v>
      </c>
      <c r="D684" s="166">
        <v>1386356</v>
      </c>
      <c r="E684" s="166">
        <v>0</v>
      </c>
    </row>
    <row r="685" spans="3:5">
      <c r="C685" s="167" t="s">
        <v>965</v>
      </c>
      <c r="D685" s="166">
        <v>25000000</v>
      </c>
      <c r="E685" s="166">
        <v>0</v>
      </c>
    </row>
    <row r="686" spans="3:5">
      <c r="C686" s="167" t="s">
        <v>966</v>
      </c>
      <c r="D686" s="166">
        <v>145335</v>
      </c>
      <c r="E686" s="166">
        <v>0</v>
      </c>
    </row>
    <row r="687" spans="3:5">
      <c r="C687" s="167" t="s">
        <v>967</v>
      </c>
      <c r="D687" s="166">
        <v>1552464</v>
      </c>
      <c r="E687" s="166">
        <v>0</v>
      </c>
    </row>
    <row r="688" spans="3:5">
      <c r="C688" s="167" t="s">
        <v>968</v>
      </c>
      <c r="D688" s="166">
        <v>2408296</v>
      </c>
      <c r="E688" s="166">
        <v>0</v>
      </c>
    </row>
    <row r="689" spans="3:5">
      <c r="C689" s="167" t="s">
        <v>969</v>
      </c>
      <c r="D689" s="166">
        <v>1552464</v>
      </c>
      <c r="E689" s="166">
        <v>0</v>
      </c>
    </row>
    <row r="690" spans="3:5">
      <c r="C690" s="167" t="s">
        <v>970</v>
      </c>
      <c r="D690" s="166">
        <v>1292069</v>
      </c>
      <c r="E690" s="166">
        <v>0</v>
      </c>
    </row>
    <row r="691" spans="3:5">
      <c r="C691" s="167" t="s">
        <v>971</v>
      </c>
      <c r="D691" s="166">
        <v>1292069</v>
      </c>
      <c r="E691" s="166">
        <v>0</v>
      </c>
    </row>
    <row r="692" spans="3:5">
      <c r="C692" s="167" t="s">
        <v>972</v>
      </c>
      <c r="D692" s="166">
        <v>1524615</v>
      </c>
      <c r="E692" s="166">
        <v>0</v>
      </c>
    </row>
    <row r="693" spans="3:5">
      <c r="C693" s="167" t="s">
        <v>973</v>
      </c>
      <c r="D693" s="166">
        <v>1524615</v>
      </c>
      <c r="E693" s="166">
        <v>0</v>
      </c>
    </row>
    <row r="694" spans="3:5">
      <c r="C694" s="167" t="s">
        <v>974</v>
      </c>
      <c r="D694" s="166">
        <v>1290217</v>
      </c>
      <c r="E694" s="166">
        <v>0</v>
      </c>
    </row>
    <row r="695" spans="3:5">
      <c r="C695" s="167" t="s">
        <v>975</v>
      </c>
      <c r="D695" s="166">
        <v>2467692</v>
      </c>
      <c r="E695" s="166">
        <v>0</v>
      </c>
    </row>
    <row r="696" spans="3:5">
      <c r="C696" s="167" t="s">
        <v>976</v>
      </c>
      <c r="D696" s="166">
        <v>1083448</v>
      </c>
      <c r="E696" s="166">
        <v>0</v>
      </c>
    </row>
    <row r="697" spans="3:5">
      <c r="C697" s="167" t="s">
        <v>977</v>
      </c>
      <c r="D697" s="166">
        <v>7000000</v>
      </c>
      <c r="E697" s="166">
        <v>2138187.2000000002</v>
      </c>
    </row>
    <row r="698" spans="3:5">
      <c r="C698" s="167" t="s">
        <v>978</v>
      </c>
      <c r="D698" s="166">
        <v>1083448</v>
      </c>
      <c r="E698" s="166">
        <v>0</v>
      </c>
    </row>
    <row r="699" spans="3:5">
      <c r="C699" s="167" t="s">
        <v>979</v>
      </c>
      <c r="D699" s="166">
        <v>1083448</v>
      </c>
      <c r="E699" s="166">
        <v>0</v>
      </c>
    </row>
    <row r="700" spans="3:5">
      <c r="C700" s="167" t="s">
        <v>980</v>
      </c>
      <c r="D700" s="166">
        <v>10000000</v>
      </c>
      <c r="E700" s="166">
        <v>25992815.760000002</v>
      </c>
    </row>
    <row r="701" spans="3:5">
      <c r="C701" s="167" t="s">
        <v>981</v>
      </c>
      <c r="D701" s="166">
        <v>49509381</v>
      </c>
      <c r="E701" s="166">
        <v>30245975</v>
      </c>
    </row>
    <row r="702" spans="3:5">
      <c r="C702" s="167" t="s">
        <v>982</v>
      </c>
      <c r="D702" s="166">
        <v>56815896</v>
      </c>
      <c r="E702" s="166">
        <v>40956579</v>
      </c>
    </row>
    <row r="703" spans="3:5">
      <c r="C703" s="167" t="s">
        <v>983</v>
      </c>
      <c r="D703" s="166">
        <v>53002068</v>
      </c>
      <c r="E703" s="166">
        <v>39276656</v>
      </c>
    </row>
    <row r="704" spans="3:5">
      <c r="C704" s="167" t="s">
        <v>984</v>
      </c>
      <c r="D704" s="166">
        <v>89928181</v>
      </c>
      <c r="E704" s="166">
        <v>139865419.18000001</v>
      </c>
    </row>
    <row r="705" spans="3:5">
      <c r="C705" s="167" t="s">
        <v>985</v>
      </c>
      <c r="D705" s="166">
        <v>93502610</v>
      </c>
      <c r="E705" s="166">
        <v>74136886</v>
      </c>
    </row>
    <row r="706" spans="3:5">
      <c r="C706" s="167" t="s">
        <v>986</v>
      </c>
      <c r="D706" s="166">
        <v>39501052</v>
      </c>
      <c r="E706" s="166">
        <v>20686984</v>
      </c>
    </row>
    <row r="707" spans="3:5">
      <c r="C707" s="165" t="s">
        <v>413</v>
      </c>
      <c r="D707" s="166">
        <v>3014474394</v>
      </c>
      <c r="E707" s="166">
        <v>151666367.44</v>
      </c>
    </row>
    <row r="708" spans="3:5">
      <c r="C708" s="167" t="s">
        <v>987</v>
      </c>
      <c r="D708" s="166">
        <v>3014474394</v>
      </c>
      <c r="E708" s="166">
        <v>151666367.44</v>
      </c>
    </row>
    <row r="709" spans="3:5">
      <c r="C709" s="121" t="s">
        <v>988</v>
      </c>
      <c r="D709" s="122">
        <v>708754976</v>
      </c>
      <c r="E709" s="122">
        <v>721472626.12</v>
      </c>
    </row>
    <row r="710" spans="3:5">
      <c r="C710" s="165" t="s">
        <v>337</v>
      </c>
      <c r="D710" s="166">
        <v>391443082</v>
      </c>
      <c r="E710" s="166">
        <v>721472626.12</v>
      </c>
    </row>
    <row r="711" spans="3:5">
      <c r="C711" s="167" t="s">
        <v>989</v>
      </c>
      <c r="D711" s="166">
        <v>53100000</v>
      </c>
      <c r="E711" s="166">
        <v>24480787.210000001</v>
      </c>
    </row>
    <row r="712" spans="3:5">
      <c r="C712" s="167" t="s">
        <v>990</v>
      </c>
      <c r="D712" s="166">
        <v>1000000</v>
      </c>
      <c r="E712" s="166">
        <v>649000000</v>
      </c>
    </row>
    <row r="713" spans="3:5">
      <c r="C713" s="167" t="s">
        <v>991</v>
      </c>
      <c r="D713" s="166">
        <v>4364944</v>
      </c>
      <c r="E713" s="166">
        <v>0</v>
      </c>
    </row>
    <row r="714" spans="3:5">
      <c r="C714" s="167" t="s">
        <v>992</v>
      </c>
      <c r="D714" s="166">
        <v>1875179</v>
      </c>
      <c r="E714" s="166">
        <v>0</v>
      </c>
    </row>
    <row r="715" spans="3:5">
      <c r="C715" s="167" t="s">
        <v>993</v>
      </c>
      <c r="D715" s="166">
        <v>6352861</v>
      </c>
      <c r="E715" s="166">
        <v>0</v>
      </c>
    </row>
    <row r="716" spans="3:5">
      <c r="C716" s="167" t="s">
        <v>994</v>
      </c>
      <c r="D716" s="166">
        <v>3424658</v>
      </c>
      <c r="E716" s="166">
        <v>3191848.9</v>
      </c>
    </row>
    <row r="717" spans="3:5">
      <c r="C717" s="167" t="s">
        <v>995</v>
      </c>
      <c r="D717" s="166">
        <v>2125528</v>
      </c>
      <c r="E717" s="166">
        <v>0</v>
      </c>
    </row>
    <row r="718" spans="3:5">
      <c r="C718" s="167" t="s">
        <v>996</v>
      </c>
      <c r="D718" s="166">
        <v>11123796</v>
      </c>
      <c r="E718" s="166">
        <v>0</v>
      </c>
    </row>
    <row r="719" spans="3:5">
      <c r="C719" s="167" t="s">
        <v>997</v>
      </c>
      <c r="D719" s="166">
        <v>1000000</v>
      </c>
      <c r="E719" s="166">
        <v>0</v>
      </c>
    </row>
    <row r="720" spans="3:5">
      <c r="C720" s="167" t="s">
        <v>998</v>
      </c>
      <c r="D720" s="166">
        <v>19508354</v>
      </c>
      <c r="E720" s="166">
        <v>0</v>
      </c>
    </row>
    <row r="721" spans="3:5">
      <c r="C721" s="167" t="s">
        <v>999</v>
      </c>
      <c r="D721" s="166">
        <v>87002149</v>
      </c>
      <c r="E721" s="166">
        <v>0</v>
      </c>
    </row>
    <row r="722" spans="3:5">
      <c r="C722" s="167" t="s">
        <v>1000</v>
      </c>
      <c r="D722" s="166">
        <v>20000000</v>
      </c>
      <c r="E722" s="166">
        <v>0</v>
      </c>
    </row>
    <row r="723" spans="3:5">
      <c r="C723" s="167" t="s">
        <v>1001</v>
      </c>
      <c r="D723" s="166">
        <v>498000</v>
      </c>
      <c r="E723" s="166">
        <v>0</v>
      </c>
    </row>
    <row r="724" spans="3:5">
      <c r="C724" s="167" t="s">
        <v>1002</v>
      </c>
      <c r="D724" s="166">
        <v>180067613</v>
      </c>
      <c r="E724" s="166">
        <v>44799990.009999998</v>
      </c>
    </row>
    <row r="725" spans="3:5">
      <c r="C725" s="165" t="s">
        <v>408</v>
      </c>
      <c r="D725" s="166">
        <v>306000000</v>
      </c>
      <c r="E725" s="166">
        <v>0</v>
      </c>
    </row>
    <row r="726" spans="3:5">
      <c r="C726" s="167" t="s">
        <v>1003</v>
      </c>
      <c r="D726" s="166">
        <v>306000000</v>
      </c>
      <c r="E726" s="166">
        <v>0</v>
      </c>
    </row>
    <row r="727" spans="3:5">
      <c r="C727" s="165" t="s">
        <v>661</v>
      </c>
      <c r="D727" s="166">
        <v>11311894</v>
      </c>
      <c r="E727" s="166">
        <v>0</v>
      </c>
    </row>
    <row r="728" spans="3:5">
      <c r="C728" s="167" t="s">
        <v>414</v>
      </c>
      <c r="D728" s="166">
        <v>11311894</v>
      </c>
      <c r="E728" s="166">
        <v>0</v>
      </c>
    </row>
    <row r="729" spans="3:5">
      <c r="C729" s="121" t="s">
        <v>1004</v>
      </c>
      <c r="D729" s="122">
        <v>746919014</v>
      </c>
      <c r="E729" s="122">
        <v>321693547.64999998</v>
      </c>
    </row>
    <row r="730" spans="3:5">
      <c r="C730" s="165" t="s">
        <v>337</v>
      </c>
      <c r="D730" s="166">
        <v>706857248</v>
      </c>
      <c r="E730" s="166">
        <v>321693547.64999998</v>
      </c>
    </row>
    <row r="731" spans="3:5">
      <c r="C731" s="167" t="s">
        <v>414</v>
      </c>
      <c r="D731" s="166">
        <v>2459823</v>
      </c>
      <c r="E731" s="166">
        <v>0</v>
      </c>
    </row>
    <row r="732" spans="3:5">
      <c r="C732" s="167" t="s">
        <v>1005</v>
      </c>
      <c r="D732" s="166">
        <v>2782305</v>
      </c>
      <c r="E732" s="166">
        <v>0</v>
      </c>
    </row>
    <row r="733" spans="3:5">
      <c r="C733" s="167" t="s">
        <v>1006</v>
      </c>
      <c r="D733" s="166">
        <v>79196</v>
      </c>
      <c r="E733" s="166">
        <v>3000000</v>
      </c>
    </row>
    <row r="734" spans="3:5">
      <c r="C734" s="167" t="s">
        <v>1007</v>
      </c>
      <c r="D734" s="166">
        <v>2400521</v>
      </c>
      <c r="E734" s="166">
        <v>0</v>
      </c>
    </row>
    <row r="735" spans="3:5">
      <c r="C735" s="167" t="s">
        <v>1008</v>
      </c>
      <c r="D735" s="166">
        <v>2188169</v>
      </c>
      <c r="E735" s="166">
        <v>0</v>
      </c>
    </row>
    <row r="736" spans="3:5">
      <c r="C736" s="167" t="s">
        <v>1009</v>
      </c>
      <c r="D736" s="166">
        <v>4603072</v>
      </c>
      <c r="E736" s="166">
        <v>0</v>
      </c>
    </row>
    <row r="737" spans="3:5">
      <c r="C737" s="167" t="s">
        <v>1010</v>
      </c>
      <c r="D737" s="166">
        <v>1250434</v>
      </c>
      <c r="E737" s="166">
        <v>0</v>
      </c>
    </row>
    <row r="738" spans="3:5">
      <c r="C738" s="167" t="s">
        <v>1011</v>
      </c>
      <c r="D738" s="166">
        <v>2025413</v>
      </c>
      <c r="E738" s="166">
        <v>0</v>
      </c>
    </row>
    <row r="739" spans="3:5">
      <c r="C739" s="167" t="s">
        <v>1012</v>
      </c>
      <c r="D739" s="166">
        <v>2025413</v>
      </c>
      <c r="E739" s="166">
        <v>0</v>
      </c>
    </row>
    <row r="740" spans="3:5">
      <c r="C740" s="167" t="s">
        <v>1013</v>
      </c>
      <c r="D740" s="166">
        <v>3227211</v>
      </c>
      <c r="E740" s="166">
        <v>0</v>
      </c>
    </row>
    <row r="741" spans="3:5">
      <c r="C741" s="167" t="s">
        <v>1014</v>
      </c>
      <c r="D741" s="166">
        <v>2025413</v>
      </c>
      <c r="E741" s="166">
        <v>0</v>
      </c>
    </row>
    <row r="742" spans="3:5">
      <c r="C742" s="167" t="s">
        <v>1015</v>
      </c>
      <c r="D742" s="166">
        <v>5276742</v>
      </c>
      <c r="E742" s="166">
        <v>0</v>
      </c>
    </row>
    <row r="743" spans="3:5">
      <c r="C743" s="167" t="s">
        <v>1016</v>
      </c>
      <c r="D743" s="166">
        <v>2025413</v>
      </c>
      <c r="E743" s="166">
        <v>0</v>
      </c>
    </row>
    <row r="744" spans="3:5">
      <c r="C744" s="167" t="s">
        <v>1017</v>
      </c>
      <c r="D744" s="166">
        <v>2295673</v>
      </c>
      <c r="E744" s="166">
        <v>1147465</v>
      </c>
    </row>
    <row r="745" spans="3:5">
      <c r="C745" s="167" t="s">
        <v>1018</v>
      </c>
      <c r="D745" s="166">
        <v>119534</v>
      </c>
      <c r="E745" s="166">
        <v>0</v>
      </c>
    </row>
    <row r="746" spans="3:5">
      <c r="C746" s="167" t="s">
        <v>1019</v>
      </c>
      <c r="D746" s="166">
        <v>13000000</v>
      </c>
      <c r="E746" s="166">
        <v>0</v>
      </c>
    </row>
    <row r="747" spans="3:5">
      <c r="C747" s="167" t="s">
        <v>1020</v>
      </c>
      <c r="D747" s="166">
        <v>1000000</v>
      </c>
      <c r="E747" s="166">
        <v>0</v>
      </c>
    </row>
    <row r="748" spans="3:5">
      <c r="C748" s="167" t="s">
        <v>1021</v>
      </c>
      <c r="D748" s="166">
        <v>10000000</v>
      </c>
      <c r="E748" s="166">
        <v>0</v>
      </c>
    </row>
    <row r="749" spans="3:5">
      <c r="C749" s="167" t="s">
        <v>1022</v>
      </c>
      <c r="D749" s="166">
        <v>58125000</v>
      </c>
      <c r="E749" s="166">
        <v>0</v>
      </c>
    </row>
    <row r="750" spans="3:5">
      <c r="C750" s="167" t="s">
        <v>1023</v>
      </c>
      <c r="D750" s="166">
        <v>4302296</v>
      </c>
      <c r="E750" s="166">
        <v>0</v>
      </c>
    </row>
    <row r="751" spans="3:5">
      <c r="C751" s="167" t="s">
        <v>1024</v>
      </c>
      <c r="D751" s="166">
        <v>9738353</v>
      </c>
      <c r="E751" s="166">
        <v>0</v>
      </c>
    </row>
    <row r="752" spans="3:5">
      <c r="C752" s="167" t="s">
        <v>1025</v>
      </c>
      <c r="D752" s="166">
        <v>13086250</v>
      </c>
      <c r="E752" s="166">
        <v>0</v>
      </c>
    </row>
    <row r="753" spans="3:5">
      <c r="C753" s="167" t="s">
        <v>1026</v>
      </c>
      <c r="D753" s="166">
        <v>6062686</v>
      </c>
      <c r="E753" s="166">
        <v>0</v>
      </c>
    </row>
    <row r="754" spans="3:5">
      <c r="C754" s="167" t="s">
        <v>1027</v>
      </c>
      <c r="D754" s="166">
        <v>9738353</v>
      </c>
      <c r="E754" s="166">
        <v>0</v>
      </c>
    </row>
    <row r="755" spans="3:5">
      <c r="C755" s="167" t="s">
        <v>1028</v>
      </c>
      <c r="D755" s="166">
        <v>5105537</v>
      </c>
      <c r="E755" s="166">
        <v>0</v>
      </c>
    </row>
    <row r="756" spans="3:5">
      <c r="C756" s="167" t="s">
        <v>1029</v>
      </c>
      <c r="D756" s="166">
        <v>7331976</v>
      </c>
      <c r="E756" s="166">
        <v>0</v>
      </c>
    </row>
    <row r="757" spans="3:5">
      <c r="C757" s="167" t="s">
        <v>1030</v>
      </c>
      <c r="D757" s="166">
        <v>68635382</v>
      </c>
      <c r="E757" s="166">
        <v>26903338.800000001</v>
      </c>
    </row>
    <row r="758" spans="3:5">
      <c r="C758" s="167" t="s">
        <v>1031</v>
      </c>
      <c r="D758" s="166">
        <v>4088406</v>
      </c>
      <c r="E758" s="166">
        <v>0</v>
      </c>
    </row>
    <row r="759" spans="3:5">
      <c r="C759" s="167" t="s">
        <v>1032</v>
      </c>
      <c r="D759" s="166">
        <v>10523913</v>
      </c>
      <c r="E759" s="166">
        <v>0</v>
      </c>
    </row>
    <row r="760" spans="3:5">
      <c r="C760" s="167" t="s">
        <v>1033</v>
      </c>
      <c r="D760" s="166">
        <v>2151870</v>
      </c>
      <c r="E760" s="166">
        <v>0</v>
      </c>
    </row>
    <row r="761" spans="3:5">
      <c r="C761" s="167" t="s">
        <v>1034</v>
      </c>
      <c r="D761" s="166">
        <v>12430184</v>
      </c>
      <c r="E761" s="166">
        <v>0</v>
      </c>
    </row>
    <row r="762" spans="3:5">
      <c r="C762" s="167" t="s">
        <v>1035</v>
      </c>
      <c r="D762" s="166">
        <v>4088406</v>
      </c>
      <c r="E762" s="166">
        <v>0</v>
      </c>
    </row>
    <row r="763" spans="3:5">
      <c r="C763" s="167" t="s">
        <v>1036</v>
      </c>
      <c r="D763" s="166">
        <v>12185418</v>
      </c>
      <c r="E763" s="166">
        <v>0</v>
      </c>
    </row>
    <row r="764" spans="3:5">
      <c r="C764" s="167" t="s">
        <v>1037</v>
      </c>
      <c r="D764" s="166">
        <v>4312963</v>
      </c>
      <c r="E764" s="166">
        <v>0</v>
      </c>
    </row>
    <row r="765" spans="3:5">
      <c r="C765" s="167" t="s">
        <v>1038</v>
      </c>
      <c r="D765" s="166">
        <v>6723366</v>
      </c>
      <c r="E765" s="166">
        <v>0</v>
      </c>
    </row>
    <row r="766" spans="3:5">
      <c r="C766" s="167" t="s">
        <v>1039</v>
      </c>
      <c r="D766" s="166">
        <v>7333389</v>
      </c>
      <c r="E766" s="166">
        <v>0</v>
      </c>
    </row>
    <row r="767" spans="3:5">
      <c r="C767" s="167" t="s">
        <v>1040</v>
      </c>
      <c r="D767" s="166">
        <v>7296416</v>
      </c>
      <c r="E767" s="166">
        <v>0</v>
      </c>
    </row>
    <row r="768" spans="3:5">
      <c r="C768" s="167" t="s">
        <v>1041</v>
      </c>
      <c r="D768" s="166">
        <v>646004</v>
      </c>
      <c r="E768" s="166">
        <v>0</v>
      </c>
    </row>
    <row r="769" spans="3:5">
      <c r="C769" s="167" t="s">
        <v>1042</v>
      </c>
      <c r="D769" s="166">
        <v>18779624</v>
      </c>
      <c r="E769" s="166">
        <v>0</v>
      </c>
    </row>
    <row r="770" spans="3:5">
      <c r="C770" s="167" t="s">
        <v>1043</v>
      </c>
      <c r="D770" s="166">
        <v>7786208</v>
      </c>
      <c r="E770" s="166">
        <v>0</v>
      </c>
    </row>
    <row r="771" spans="3:5">
      <c r="C771" s="167" t="s">
        <v>1044</v>
      </c>
      <c r="D771" s="166">
        <v>44144214</v>
      </c>
      <c r="E771" s="166">
        <v>26376733.190000001</v>
      </c>
    </row>
    <row r="772" spans="3:5">
      <c r="C772" s="167" t="s">
        <v>1045</v>
      </c>
      <c r="D772" s="166">
        <v>232118496</v>
      </c>
      <c r="E772" s="166">
        <v>202898711.36999997</v>
      </c>
    </row>
    <row r="773" spans="3:5">
      <c r="C773" s="167" t="s">
        <v>1046</v>
      </c>
      <c r="D773" s="166">
        <v>12982145</v>
      </c>
      <c r="E773" s="166">
        <v>0</v>
      </c>
    </row>
    <row r="774" spans="3:5">
      <c r="C774" s="167" t="s">
        <v>1047</v>
      </c>
      <c r="D774" s="166">
        <v>78356061</v>
      </c>
      <c r="E774" s="166">
        <v>61367299.289999999</v>
      </c>
    </row>
    <row r="775" spans="3:5">
      <c r="C775" s="165" t="s">
        <v>408</v>
      </c>
      <c r="D775" s="166">
        <v>15596660</v>
      </c>
      <c r="E775" s="166">
        <v>0</v>
      </c>
    </row>
    <row r="776" spans="3:5">
      <c r="C776" s="167" t="s">
        <v>1048</v>
      </c>
      <c r="D776" s="166">
        <v>15596660</v>
      </c>
      <c r="E776" s="166">
        <v>0</v>
      </c>
    </row>
    <row r="777" spans="3:5">
      <c r="C777" s="167" t="s">
        <v>1049</v>
      </c>
      <c r="D777" s="166">
        <v>0</v>
      </c>
      <c r="E777" s="166">
        <v>0</v>
      </c>
    </row>
    <row r="778" spans="3:5">
      <c r="C778" s="165" t="s">
        <v>661</v>
      </c>
      <c r="D778" s="166">
        <v>24465106</v>
      </c>
      <c r="E778" s="166">
        <v>0</v>
      </c>
    </row>
    <row r="779" spans="3:5">
      <c r="C779" s="167" t="s">
        <v>414</v>
      </c>
      <c r="D779" s="166">
        <v>24465106</v>
      </c>
      <c r="E779" s="166">
        <v>0</v>
      </c>
    </row>
    <row r="780" spans="3:5">
      <c r="C780" s="121" t="s">
        <v>1050</v>
      </c>
      <c r="D780" s="122">
        <v>1705111399</v>
      </c>
      <c r="E780" s="122">
        <v>729241400.29000008</v>
      </c>
    </row>
    <row r="781" spans="3:5">
      <c r="C781" s="165" t="s">
        <v>337</v>
      </c>
      <c r="D781" s="166">
        <v>1268788349</v>
      </c>
      <c r="E781" s="166">
        <v>631898269.37000012</v>
      </c>
    </row>
    <row r="782" spans="3:5">
      <c r="C782" s="167" t="s">
        <v>1051</v>
      </c>
      <c r="D782" s="166">
        <v>1573587</v>
      </c>
      <c r="E782" s="166">
        <v>0</v>
      </c>
    </row>
    <row r="783" spans="3:5">
      <c r="C783" s="167" t="s">
        <v>1052</v>
      </c>
      <c r="D783" s="166">
        <v>0</v>
      </c>
      <c r="E783" s="166">
        <v>0</v>
      </c>
    </row>
    <row r="784" spans="3:5">
      <c r="C784" s="167" t="s">
        <v>1053</v>
      </c>
      <c r="D784" s="166">
        <v>22400000</v>
      </c>
      <c r="E784" s="166">
        <v>10363899.09</v>
      </c>
    </row>
    <row r="785" spans="3:5">
      <c r="C785" s="167" t="s">
        <v>1054</v>
      </c>
      <c r="D785" s="166">
        <v>2413329</v>
      </c>
      <c r="E785" s="166">
        <v>0</v>
      </c>
    </row>
    <row r="786" spans="3:5">
      <c r="C786" s="167" t="s">
        <v>1055</v>
      </c>
      <c r="D786" s="166">
        <v>1301004</v>
      </c>
      <c r="E786" s="166">
        <v>0</v>
      </c>
    </row>
    <row r="787" spans="3:5">
      <c r="C787" s="167" t="s">
        <v>1056</v>
      </c>
      <c r="D787" s="166">
        <v>0</v>
      </c>
      <c r="E787" s="166">
        <v>16165338.41</v>
      </c>
    </row>
    <row r="788" spans="3:5">
      <c r="C788" s="167" t="s">
        <v>1057</v>
      </c>
      <c r="D788" s="166">
        <v>2413329</v>
      </c>
      <c r="E788" s="166">
        <v>0</v>
      </c>
    </row>
    <row r="789" spans="3:5">
      <c r="C789" s="167" t="s">
        <v>1058</v>
      </c>
      <c r="D789" s="166">
        <v>87233939</v>
      </c>
      <c r="E789" s="166">
        <v>0</v>
      </c>
    </row>
    <row r="790" spans="3:5">
      <c r="C790" s="167" t="s">
        <v>1059</v>
      </c>
      <c r="D790" s="166">
        <v>7995818</v>
      </c>
      <c r="E790" s="166">
        <v>0</v>
      </c>
    </row>
    <row r="791" spans="3:5">
      <c r="C791" s="167" t="s">
        <v>1060</v>
      </c>
      <c r="D791" s="166">
        <v>2654072</v>
      </c>
      <c r="E791" s="166">
        <v>0</v>
      </c>
    </row>
    <row r="792" spans="3:5">
      <c r="C792" s="167" t="s">
        <v>1061</v>
      </c>
      <c r="D792" s="166">
        <v>2654072</v>
      </c>
      <c r="E792" s="166">
        <v>0</v>
      </c>
    </row>
    <row r="793" spans="3:5">
      <c r="C793" s="167" t="s">
        <v>1062</v>
      </c>
      <c r="D793" s="166">
        <v>178414777</v>
      </c>
      <c r="E793" s="166">
        <v>0</v>
      </c>
    </row>
    <row r="794" spans="3:5">
      <c r="C794" s="167" t="s">
        <v>1063</v>
      </c>
      <c r="D794" s="166">
        <v>2654072</v>
      </c>
      <c r="E794" s="166">
        <v>0</v>
      </c>
    </row>
    <row r="795" spans="3:5">
      <c r="C795" s="167" t="s">
        <v>1064</v>
      </c>
      <c r="D795" s="166">
        <v>1865003</v>
      </c>
      <c r="E795" s="166">
        <v>0</v>
      </c>
    </row>
    <row r="796" spans="3:5">
      <c r="C796" s="167" t="s">
        <v>1065</v>
      </c>
      <c r="D796" s="166">
        <v>6083027</v>
      </c>
      <c r="E796" s="166">
        <v>0</v>
      </c>
    </row>
    <row r="797" spans="3:5">
      <c r="C797" s="167" t="s">
        <v>1066</v>
      </c>
      <c r="D797" s="166">
        <v>3261638</v>
      </c>
      <c r="E797" s="166">
        <v>0</v>
      </c>
    </row>
    <row r="798" spans="3:5">
      <c r="C798" s="167" t="s">
        <v>1067</v>
      </c>
      <c r="D798" s="166">
        <v>3560142</v>
      </c>
      <c r="E798" s="166">
        <v>0</v>
      </c>
    </row>
    <row r="799" spans="3:5">
      <c r="C799" s="167" t="s">
        <v>1068</v>
      </c>
      <c r="D799" s="166">
        <v>3532376</v>
      </c>
      <c r="E799" s="166">
        <v>0</v>
      </c>
    </row>
    <row r="800" spans="3:5">
      <c r="C800" s="167" t="s">
        <v>1069</v>
      </c>
      <c r="D800" s="166">
        <v>0</v>
      </c>
      <c r="E800" s="166">
        <v>21328058.879999999</v>
      </c>
    </row>
    <row r="801" spans="3:5">
      <c r="C801" s="167" t="s">
        <v>1070</v>
      </c>
      <c r="D801" s="166">
        <v>4016874</v>
      </c>
      <c r="E801" s="166">
        <v>0</v>
      </c>
    </row>
    <row r="802" spans="3:5">
      <c r="C802" s="167" t="s">
        <v>1071</v>
      </c>
      <c r="D802" s="166">
        <v>3443139</v>
      </c>
      <c r="E802" s="166">
        <v>0</v>
      </c>
    </row>
    <row r="803" spans="3:5">
      <c r="C803" s="167" t="s">
        <v>1072</v>
      </c>
      <c r="D803" s="166">
        <v>2954072</v>
      </c>
      <c r="E803" s="166">
        <v>0</v>
      </c>
    </row>
    <row r="804" spans="3:5">
      <c r="C804" s="167" t="s">
        <v>1073</v>
      </c>
      <c r="D804" s="166">
        <v>28000000</v>
      </c>
      <c r="E804" s="166">
        <v>0</v>
      </c>
    </row>
    <row r="805" spans="3:5">
      <c r="C805" s="167" t="s">
        <v>1074</v>
      </c>
      <c r="D805" s="166">
        <v>11218697</v>
      </c>
      <c r="E805" s="166">
        <v>0</v>
      </c>
    </row>
    <row r="806" spans="3:5">
      <c r="C806" s="167" t="s">
        <v>1075</v>
      </c>
      <c r="D806" s="166">
        <v>10000000</v>
      </c>
      <c r="E806" s="166">
        <v>10000000</v>
      </c>
    </row>
    <row r="807" spans="3:5">
      <c r="C807" s="167" t="s">
        <v>1076</v>
      </c>
      <c r="D807" s="166">
        <v>49169329</v>
      </c>
      <c r="E807" s="166">
        <v>30066857.440000001</v>
      </c>
    </row>
    <row r="808" spans="3:5">
      <c r="C808" s="167" t="s">
        <v>1077</v>
      </c>
      <c r="D808" s="166">
        <v>87144574</v>
      </c>
      <c r="E808" s="166">
        <v>62687049.5</v>
      </c>
    </row>
    <row r="809" spans="3:5">
      <c r="C809" s="167" t="s">
        <v>1078</v>
      </c>
      <c r="D809" s="166">
        <v>1301843</v>
      </c>
      <c r="E809" s="166">
        <v>0</v>
      </c>
    </row>
    <row r="810" spans="3:5">
      <c r="C810" s="167" t="s">
        <v>1079</v>
      </c>
      <c r="D810" s="166">
        <v>15000000</v>
      </c>
      <c r="E810" s="166">
        <v>0</v>
      </c>
    </row>
    <row r="811" spans="3:5">
      <c r="C811" s="167" t="s">
        <v>1080</v>
      </c>
      <c r="D811" s="166">
        <v>7570295</v>
      </c>
      <c r="E811" s="166">
        <v>0</v>
      </c>
    </row>
    <row r="812" spans="3:5">
      <c r="C812" s="167" t="s">
        <v>1081</v>
      </c>
      <c r="D812" s="166">
        <v>5000000</v>
      </c>
      <c r="E812" s="166">
        <v>0</v>
      </c>
    </row>
    <row r="813" spans="3:5">
      <c r="C813" s="167" t="s">
        <v>1082</v>
      </c>
      <c r="D813" s="166">
        <v>12408251</v>
      </c>
      <c r="E813" s="166">
        <v>0</v>
      </c>
    </row>
    <row r="814" spans="3:5">
      <c r="C814" s="167" t="s">
        <v>1083</v>
      </c>
      <c r="D814" s="166">
        <v>12372948</v>
      </c>
      <c r="E814" s="166">
        <v>0</v>
      </c>
    </row>
    <row r="815" spans="3:5">
      <c r="C815" s="167" t="s">
        <v>1084</v>
      </c>
      <c r="D815" s="166">
        <v>52524374</v>
      </c>
      <c r="E815" s="166">
        <v>0</v>
      </c>
    </row>
    <row r="816" spans="3:5">
      <c r="C816" s="167" t="s">
        <v>1085</v>
      </c>
      <c r="D816" s="166">
        <v>28764263</v>
      </c>
      <c r="E816" s="166">
        <v>26919909</v>
      </c>
    </row>
    <row r="817" spans="3:5">
      <c r="C817" s="167" t="s">
        <v>1086</v>
      </c>
      <c r="D817" s="166">
        <v>43624733</v>
      </c>
      <c r="E817" s="166">
        <v>42767606.369999997</v>
      </c>
    </row>
    <row r="818" spans="3:5">
      <c r="C818" s="167" t="s">
        <v>1087</v>
      </c>
      <c r="D818" s="166">
        <v>62964489</v>
      </c>
      <c r="E818" s="166">
        <v>60400000</v>
      </c>
    </row>
    <row r="819" spans="3:5">
      <c r="C819" s="167" t="s">
        <v>1088</v>
      </c>
      <c r="D819" s="166">
        <v>10000000</v>
      </c>
      <c r="E819" s="166">
        <v>0</v>
      </c>
    </row>
    <row r="820" spans="3:5">
      <c r="C820" s="167" t="s">
        <v>1089</v>
      </c>
      <c r="D820" s="166">
        <v>40269532</v>
      </c>
      <c r="E820" s="166">
        <v>36149999.009999998</v>
      </c>
    </row>
    <row r="821" spans="3:5">
      <c r="C821" s="167" t="s">
        <v>1090</v>
      </c>
      <c r="D821" s="166">
        <v>13983297</v>
      </c>
      <c r="E821" s="166">
        <v>0</v>
      </c>
    </row>
    <row r="822" spans="3:5">
      <c r="C822" s="167" t="s">
        <v>1091</v>
      </c>
      <c r="D822" s="166">
        <v>52947752</v>
      </c>
      <c r="E822" s="166">
        <v>48862306.789999999</v>
      </c>
    </row>
    <row r="823" spans="3:5">
      <c r="C823" s="167" t="s">
        <v>1092</v>
      </c>
      <c r="D823" s="166">
        <v>5000000</v>
      </c>
      <c r="E823" s="166">
        <v>0</v>
      </c>
    </row>
    <row r="824" spans="3:5">
      <c r="C824" s="167" t="s">
        <v>1093</v>
      </c>
      <c r="D824" s="166">
        <v>10000000</v>
      </c>
      <c r="E824" s="166">
        <v>0</v>
      </c>
    </row>
    <row r="825" spans="3:5">
      <c r="C825" s="167" t="s">
        <v>1094</v>
      </c>
      <c r="D825" s="166">
        <v>74863554</v>
      </c>
      <c r="E825" s="166">
        <v>60398984.780000001</v>
      </c>
    </row>
    <row r="826" spans="3:5">
      <c r="C826" s="167" t="s">
        <v>1095</v>
      </c>
      <c r="D826" s="166">
        <v>10000000</v>
      </c>
      <c r="E826" s="166">
        <v>0</v>
      </c>
    </row>
    <row r="827" spans="3:5">
      <c r="C827" s="167" t="s">
        <v>1096</v>
      </c>
      <c r="D827" s="166">
        <v>0</v>
      </c>
      <c r="E827" s="166">
        <v>0</v>
      </c>
    </row>
    <row r="828" spans="3:5">
      <c r="C828" s="167" t="s">
        <v>1097</v>
      </c>
      <c r="D828" s="166">
        <v>9638950</v>
      </c>
      <c r="E828" s="166">
        <v>4800080.9800000004</v>
      </c>
    </row>
    <row r="829" spans="3:5">
      <c r="C829" s="167" t="s">
        <v>1098</v>
      </c>
      <c r="D829" s="166">
        <v>0</v>
      </c>
      <c r="E829" s="166">
        <v>2932984.93</v>
      </c>
    </row>
    <row r="830" spans="3:5">
      <c r="C830" s="167" t="s">
        <v>1099</v>
      </c>
      <c r="D830" s="166">
        <v>132021221</v>
      </c>
      <c r="E830" s="166">
        <v>105971647.42999999</v>
      </c>
    </row>
    <row r="831" spans="3:5">
      <c r="C831" s="167" t="s">
        <v>1100</v>
      </c>
      <c r="D831" s="166">
        <v>36637165</v>
      </c>
      <c r="E831" s="166">
        <v>34364272.32</v>
      </c>
    </row>
    <row r="832" spans="3:5">
      <c r="C832" s="167" t="s">
        <v>1101</v>
      </c>
      <c r="D832" s="166">
        <v>64931847</v>
      </c>
      <c r="E832" s="166">
        <v>45454238.109999999</v>
      </c>
    </row>
    <row r="833" spans="3:5">
      <c r="C833" s="167" t="s">
        <v>1102</v>
      </c>
      <c r="D833" s="166">
        <v>39433378</v>
      </c>
      <c r="E833" s="166">
        <v>12265036.33</v>
      </c>
    </row>
    <row r="834" spans="3:5">
      <c r="C834" s="167" t="s">
        <v>1103</v>
      </c>
      <c r="D834" s="166">
        <v>1573587</v>
      </c>
      <c r="E834" s="166">
        <v>0</v>
      </c>
    </row>
    <row r="835" spans="3:5">
      <c r="C835" s="165" t="s">
        <v>408</v>
      </c>
      <c r="D835" s="166">
        <v>436323050</v>
      </c>
      <c r="E835" s="166">
        <v>97343130.919999987</v>
      </c>
    </row>
    <row r="836" spans="3:5">
      <c r="C836" s="167" t="s">
        <v>1104</v>
      </c>
      <c r="D836" s="166">
        <v>0</v>
      </c>
      <c r="E836" s="166">
        <v>43897057.530000001</v>
      </c>
    </row>
    <row r="837" spans="3:5">
      <c r="C837" s="167" t="s">
        <v>1105</v>
      </c>
      <c r="D837" s="166">
        <v>4035043</v>
      </c>
      <c r="E837" s="166">
        <v>824936.47000000009</v>
      </c>
    </row>
    <row r="838" spans="3:5">
      <c r="C838" s="167" t="s">
        <v>1106</v>
      </c>
      <c r="D838" s="166">
        <v>318622007</v>
      </c>
      <c r="E838" s="166">
        <v>0</v>
      </c>
    </row>
    <row r="839" spans="3:5">
      <c r="C839" s="167" t="s">
        <v>1107</v>
      </c>
      <c r="D839" s="166">
        <v>0</v>
      </c>
      <c r="E839" s="166">
        <v>10224236.119999999</v>
      </c>
    </row>
    <row r="840" spans="3:5">
      <c r="C840" s="167" t="s">
        <v>1108</v>
      </c>
      <c r="D840" s="166">
        <v>17665999</v>
      </c>
      <c r="E840" s="166">
        <v>21614584.890000001</v>
      </c>
    </row>
    <row r="841" spans="3:5">
      <c r="C841" s="167" t="s">
        <v>1109</v>
      </c>
      <c r="D841" s="166">
        <v>96000001</v>
      </c>
      <c r="E841" s="166">
        <v>20782315.91</v>
      </c>
    </row>
    <row r="842" spans="3:5">
      <c r="C842" s="167" t="s">
        <v>1110</v>
      </c>
      <c r="D842" s="166">
        <v>0</v>
      </c>
      <c r="E842" s="166">
        <v>0</v>
      </c>
    </row>
    <row r="843" spans="3:5">
      <c r="C843" s="165" t="s">
        <v>413</v>
      </c>
      <c r="D843" s="166">
        <v>0</v>
      </c>
      <c r="E843" s="166">
        <v>0</v>
      </c>
    </row>
    <row r="844" spans="3:5">
      <c r="C844" s="167" t="s">
        <v>1100</v>
      </c>
      <c r="D844" s="166">
        <v>0</v>
      </c>
      <c r="E844" s="166">
        <v>0</v>
      </c>
    </row>
    <row r="845" spans="3:5">
      <c r="C845" s="121" t="s">
        <v>1111</v>
      </c>
      <c r="D845" s="122">
        <v>438639614</v>
      </c>
      <c r="E845" s="122">
        <v>245864103.26000002</v>
      </c>
    </row>
    <row r="846" spans="3:5">
      <c r="C846" s="165" t="s">
        <v>337</v>
      </c>
      <c r="D846" s="166">
        <v>426139614</v>
      </c>
      <c r="E846" s="166">
        <v>245864103.26000002</v>
      </c>
    </row>
    <row r="847" spans="3:5">
      <c r="C847" s="167" t="s">
        <v>1112</v>
      </c>
      <c r="D847" s="166">
        <v>2025413</v>
      </c>
      <c r="E847" s="166">
        <v>0</v>
      </c>
    </row>
    <row r="848" spans="3:5">
      <c r="C848" s="167" t="s">
        <v>1113</v>
      </c>
      <c r="D848" s="166">
        <v>2686980</v>
      </c>
      <c r="E848" s="166">
        <v>0</v>
      </c>
    </row>
    <row r="849" spans="3:5">
      <c r="C849" s="167" t="s">
        <v>1114</v>
      </c>
      <c r="D849" s="166">
        <v>0</v>
      </c>
      <c r="E849" s="166">
        <v>51903283.549999997</v>
      </c>
    </row>
    <row r="850" spans="3:5">
      <c r="C850" s="167" t="s">
        <v>1115</v>
      </c>
      <c r="D850" s="166">
        <v>215335</v>
      </c>
      <c r="E850" s="166">
        <v>0</v>
      </c>
    </row>
    <row r="851" spans="3:5">
      <c r="C851" s="167" t="s">
        <v>1116</v>
      </c>
      <c r="D851" s="166">
        <v>1250434</v>
      </c>
      <c r="E851" s="166">
        <v>0</v>
      </c>
    </row>
    <row r="852" spans="3:5">
      <c r="C852" s="167" t="s">
        <v>1117</v>
      </c>
      <c r="D852" s="166">
        <v>12500000</v>
      </c>
      <c r="E852" s="166">
        <v>7264914.5899999999</v>
      </c>
    </row>
    <row r="853" spans="3:5">
      <c r="C853" s="167" t="s">
        <v>1118</v>
      </c>
      <c r="D853" s="166">
        <v>35366240</v>
      </c>
      <c r="E853" s="166">
        <v>0</v>
      </c>
    </row>
    <row r="854" spans="3:5">
      <c r="C854" s="167" t="s">
        <v>1119</v>
      </c>
      <c r="D854" s="166">
        <v>18949611</v>
      </c>
      <c r="E854" s="166">
        <v>0</v>
      </c>
    </row>
    <row r="855" spans="3:5">
      <c r="C855" s="167" t="s">
        <v>1120</v>
      </c>
      <c r="D855" s="166">
        <v>2177274</v>
      </c>
      <c r="E855" s="166">
        <v>0</v>
      </c>
    </row>
    <row r="856" spans="3:5">
      <c r="C856" s="167" t="s">
        <v>1121</v>
      </c>
      <c r="D856" s="166">
        <v>881280</v>
      </c>
      <c r="E856" s="166">
        <v>0</v>
      </c>
    </row>
    <row r="857" spans="3:5">
      <c r="C857" s="167" t="s">
        <v>1122</v>
      </c>
      <c r="D857" s="166">
        <v>64029667</v>
      </c>
      <c r="E857" s="166">
        <v>33265162</v>
      </c>
    </row>
    <row r="858" spans="3:5">
      <c r="C858" s="167" t="s">
        <v>1123</v>
      </c>
      <c r="D858" s="166">
        <v>2177274</v>
      </c>
      <c r="E858" s="166">
        <v>0</v>
      </c>
    </row>
    <row r="859" spans="3:5">
      <c r="C859" s="167" t="s">
        <v>1124</v>
      </c>
      <c r="D859" s="166">
        <v>2177274</v>
      </c>
      <c r="E859" s="166">
        <v>0</v>
      </c>
    </row>
    <row r="860" spans="3:5">
      <c r="C860" s="167" t="s">
        <v>1125</v>
      </c>
      <c r="D860" s="166">
        <v>1283065</v>
      </c>
      <c r="E860" s="166">
        <v>0</v>
      </c>
    </row>
    <row r="861" spans="3:5">
      <c r="C861" s="167" t="s">
        <v>1126</v>
      </c>
      <c r="D861" s="166">
        <v>1283065</v>
      </c>
      <c r="E861" s="166">
        <v>0</v>
      </c>
    </row>
    <row r="862" spans="3:5">
      <c r="C862" s="167" t="s">
        <v>1127</v>
      </c>
      <c r="D862" s="166">
        <v>855982</v>
      </c>
      <c r="E862" s="166">
        <v>0</v>
      </c>
    </row>
    <row r="863" spans="3:5">
      <c r="C863" s="167" t="s">
        <v>1128</v>
      </c>
      <c r="D863" s="166">
        <v>5000000</v>
      </c>
      <c r="E863" s="166">
        <v>0</v>
      </c>
    </row>
    <row r="864" spans="3:5">
      <c r="C864" s="167" t="s">
        <v>1129</v>
      </c>
      <c r="D864" s="166">
        <v>11615952</v>
      </c>
      <c r="E864" s="166">
        <v>0</v>
      </c>
    </row>
    <row r="865" spans="3:5">
      <c r="C865" s="167" t="s">
        <v>1130</v>
      </c>
      <c r="D865" s="166">
        <v>30979808</v>
      </c>
      <c r="E865" s="166">
        <v>26906665</v>
      </c>
    </row>
    <row r="866" spans="3:5">
      <c r="C866" s="167" t="s">
        <v>1131</v>
      </c>
      <c r="D866" s="166">
        <v>1466974</v>
      </c>
      <c r="E866" s="166">
        <v>0</v>
      </c>
    </row>
    <row r="867" spans="3:5">
      <c r="C867" s="167" t="s">
        <v>1132</v>
      </c>
      <c r="D867" s="166">
        <v>38020348</v>
      </c>
      <c r="E867" s="166">
        <v>35819568.670000002</v>
      </c>
    </row>
    <row r="868" spans="3:5">
      <c r="C868" s="167" t="s">
        <v>1133</v>
      </c>
      <c r="D868" s="166">
        <v>10000000</v>
      </c>
      <c r="E868" s="166">
        <v>10000000</v>
      </c>
    </row>
    <row r="869" spans="3:5">
      <c r="C869" s="167" t="s">
        <v>1134</v>
      </c>
      <c r="D869" s="166">
        <v>22611444</v>
      </c>
      <c r="E869" s="166">
        <v>20463874.920000002</v>
      </c>
    </row>
    <row r="870" spans="3:5">
      <c r="C870" s="167" t="s">
        <v>1135</v>
      </c>
      <c r="D870" s="166">
        <v>22817684</v>
      </c>
      <c r="E870" s="166">
        <v>0</v>
      </c>
    </row>
    <row r="871" spans="3:5">
      <c r="C871" s="167" t="s">
        <v>1136</v>
      </c>
      <c r="D871" s="166">
        <v>7348649</v>
      </c>
      <c r="E871" s="166">
        <v>0</v>
      </c>
    </row>
    <row r="872" spans="3:5">
      <c r="C872" s="167" t="s">
        <v>1137</v>
      </c>
      <c r="D872" s="166">
        <v>5098639</v>
      </c>
      <c r="E872" s="166">
        <v>0</v>
      </c>
    </row>
    <row r="873" spans="3:5">
      <c r="C873" s="167" t="s">
        <v>1138</v>
      </c>
      <c r="D873" s="166">
        <v>10939016</v>
      </c>
      <c r="E873" s="166">
        <v>0</v>
      </c>
    </row>
    <row r="874" spans="3:5">
      <c r="C874" s="167" t="s">
        <v>1139</v>
      </c>
      <c r="D874" s="166">
        <v>5000000</v>
      </c>
      <c r="E874" s="166">
        <v>0</v>
      </c>
    </row>
    <row r="875" spans="3:5">
      <c r="C875" s="167" t="s">
        <v>1140</v>
      </c>
      <c r="D875" s="166">
        <v>27965372</v>
      </c>
      <c r="E875" s="166">
        <v>5135100.09</v>
      </c>
    </row>
    <row r="876" spans="3:5">
      <c r="C876" s="167" t="s">
        <v>1141</v>
      </c>
      <c r="D876" s="166">
        <v>73629686</v>
      </c>
      <c r="E876" s="166">
        <v>55105534.439999998</v>
      </c>
    </row>
    <row r="877" spans="3:5">
      <c r="C877" s="167" t="s">
        <v>1142</v>
      </c>
      <c r="D877" s="166">
        <v>5787148</v>
      </c>
      <c r="E877" s="166">
        <v>0</v>
      </c>
    </row>
    <row r="878" spans="3:5">
      <c r="C878" s="165" t="s">
        <v>408</v>
      </c>
      <c r="D878" s="166">
        <v>12500000</v>
      </c>
      <c r="E878" s="166">
        <v>0</v>
      </c>
    </row>
    <row r="879" spans="3:5">
      <c r="C879" s="167" t="s">
        <v>1117</v>
      </c>
      <c r="D879" s="166">
        <v>12500000</v>
      </c>
      <c r="E879" s="166">
        <v>0</v>
      </c>
    </row>
    <row r="880" spans="3:5">
      <c r="C880" s="121" t="s">
        <v>1143</v>
      </c>
      <c r="D880" s="122">
        <v>859715674</v>
      </c>
      <c r="E880" s="122">
        <v>304109896.47000009</v>
      </c>
    </row>
    <row r="881" spans="3:5">
      <c r="C881" s="165" t="s">
        <v>337</v>
      </c>
      <c r="D881" s="166">
        <v>643854280</v>
      </c>
      <c r="E881" s="166">
        <v>217771338.69</v>
      </c>
    </row>
    <row r="882" spans="3:5">
      <c r="C882" s="167" t="s">
        <v>1144</v>
      </c>
      <c r="D882" s="166">
        <v>63882720</v>
      </c>
      <c r="E882" s="166">
        <v>29633308.969999999</v>
      </c>
    </row>
    <row r="883" spans="3:5">
      <c r="C883" s="167" t="s">
        <v>1145</v>
      </c>
      <c r="D883" s="166">
        <v>95576106</v>
      </c>
      <c r="E883" s="166">
        <v>517255.2</v>
      </c>
    </row>
    <row r="884" spans="3:5">
      <c r="C884" s="167" t="s">
        <v>1146</v>
      </c>
      <c r="D884" s="166">
        <v>29391796</v>
      </c>
      <c r="E884" s="166">
        <v>11264490.59</v>
      </c>
    </row>
    <row r="885" spans="3:5">
      <c r="C885" s="167" t="s">
        <v>1147</v>
      </c>
      <c r="D885" s="166">
        <v>12155794</v>
      </c>
      <c r="E885" s="166">
        <v>11395504</v>
      </c>
    </row>
    <row r="886" spans="3:5">
      <c r="C886" s="167" t="s">
        <v>1148</v>
      </c>
      <c r="D886" s="166">
        <v>127695291</v>
      </c>
      <c r="E886" s="166">
        <v>0</v>
      </c>
    </row>
    <row r="887" spans="3:5">
      <c r="C887" s="167" t="s">
        <v>1149</v>
      </c>
      <c r="D887" s="166">
        <v>6115384</v>
      </c>
      <c r="E887" s="166">
        <v>5733114</v>
      </c>
    </row>
    <row r="888" spans="3:5">
      <c r="C888" s="167" t="s">
        <v>1150</v>
      </c>
      <c r="D888" s="166">
        <v>55886222</v>
      </c>
      <c r="E888" s="166">
        <v>32876887.949999999</v>
      </c>
    </row>
    <row r="889" spans="3:5">
      <c r="C889" s="167" t="s">
        <v>1151</v>
      </c>
      <c r="D889" s="166">
        <v>70399902</v>
      </c>
      <c r="E889" s="166">
        <v>15082345</v>
      </c>
    </row>
    <row r="890" spans="3:5">
      <c r="C890" s="167" t="s">
        <v>1152</v>
      </c>
      <c r="D890" s="166">
        <v>4844222</v>
      </c>
      <c r="E890" s="166">
        <v>0</v>
      </c>
    </row>
    <row r="891" spans="3:5">
      <c r="C891" s="167" t="s">
        <v>1153</v>
      </c>
      <c r="D891" s="166">
        <v>11762183</v>
      </c>
      <c r="E891" s="166">
        <v>0</v>
      </c>
    </row>
    <row r="892" spans="3:5">
      <c r="C892" s="167" t="s">
        <v>1154</v>
      </c>
      <c r="D892" s="166">
        <v>6625122</v>
      </c>
      <c r="E892" s="166">
        <v>0</v>
      </c>
    </row>
    <row r="893" spans="3:5">
      <c r="C893" s="167" t="s">
        <v>1155</v>
      </c>
      <c r="D893" s="166">
        <v>2799546</v>
      </c>
      <c r="E893" s="166">
        <v>0</v>
      </c>
    </row>
    <row r="894" spans="3:5">
      <c r="C894" s="167" t="s">
        <v>1156</v>
      </c>
      <c r="D894" s="166">
        <v>0</v>
      </c>
      <c r="E894" s="166">
        <v>2012234.09</v>
      </c>
    </row>
    <row r="895" spans="3:5">
      <c r="C895" s="167" t="s">
        <v>1157</v>
      </c>
      <c r="D895" s="166">
        <v>9446153</v>
      </c>
      <c r="E895" s="166">
        <v>0</v>
      </c>
    </row>
    <row r="896" spans="3:5">
      <c r="C896" s="167" t="s">
        <v>1158</v>
      </c>
      <c r="D896" s="166">
        <v>36427627</v>
      </c>
      <c r="E896" s="166">
        <v>0</v>
      </c>
    </row>
    <row r="897" spans="3:5">
      <c r="C897" s="167" t="s">
        <v>1159</v>
      </c>
      <c r="D897" s="166">
        <v>0</v>
      </c>
      <c r="E897" s="166">
        <v>34860624.789999999</v>
      </c>
    </row>
    <row r="898" spans="3:5">
      <c r="C898" s="167" t="s">
        <v>1160</v>
      </c>
      <c r="D898" s="166">
        <v>10508708</v>
      </c>
      <c r="E898" s="166">
        <v>0</v>
      </c>
    </row>
    <row r="899" spans="3:5">
      <c r="C899" s="167" t="s">
        <v>1161</v>
      </c>
      <c r="D899" s="166">
        <v>1500000</v>
      </c>
      <c r="E899" s="166">
        <v>0</v>
      </c>
    </row>
    <row r="900" spans="3:5">
      <c r="C900" s="167" t="s">
        <v>1162</v>
      </c>
      <c r="D900" s="166">
        <v>2601681</v>
      </c>
      <c r="E900" s="166">
        <v>0</v>
      </c>
    </row>
    <row r="901" spans="3:5">
      <c r="C901" s="167" t="s">
        <v>1163</v>
      </c>
      <c r="D901" s="166">
        <v>5119151</v>
      </c>
      <c r="E901" s="166">
        <v>0</v>
      </c>
    </row>
    <row r="902" spans="3:5">
      <c r="C902" s="167" t="s">
        <v>1164</v>
      </c>
      <c r="D902" s="166">
        <v>5120551</v>
      </c>
      <c r="E902" s="166">
        <v>0</v>
      </c>
    </row>
    <row r="903" spans="3:5">
      <c r="C903" s="167" t="s">
        <v>1165</v>
      </c>
      <c r="D903" s="166">
        <v>10000000</v>
      </c>
      <c r="E903" s="166">
        <v>38280153.5</v>
      </c>
    </row>
    <row r="904" spans="3:5">
      <c r="C904" s="167" t="s">
        <v>1166</v>
      </c>
      <c r="D904" s="166">
        <v>75996121</v>
      </c>
      <c r="E904" s="166">
        <v>36115420.600000001</v>
      </c>
    </row>
    <row r="905" spans="3:5">
      <c r="C905" s="165" t="s">
        <v>408</v>
      </c>
      <c r="D905" s="166">
        <v>215861394</v>
      </c>
      <c r="E905" s="166">
        <v>86338557.780000001</v>
      </c>
    </row>
    <row r="906" spans="3:5">
      <c r="C906" s="167" t="s">
        <v>1167</v>
      </c>
      <c r="D906" s="166">
        <v>92139087</v>
      </c>
      <c r="E906" s="166">
        <v>23735912.850000001</v>
      </c>
    </row>
    <row r="907" spans="3:5">
      <c r="C907" s="167" t="s">
        <v>1168</v>
      </c>
      <c r="D907" s="166">
        <v>322307</v>
      </c>
      <c r="E907" s="166">
        <v>25252304.960000001</v>
      </c>
    </row>
    <row r="908" spans="3:5">
      <c r="C908" s="167" t="s">
        <v>1169</v>
      </c>
      <c r="D908" s="166">
        <v>0</v>
      </c>
      <c r="E908" s="166">
        <v>9991715.2200000007</v>
      </c>
    </row>
    <row r="909" spans="3:5">
      <c r="C909" s="167" t="s">
        <v>1170</v>
      </c>
      <c r="D909" s="166">
        <v>0</v>
      </c>
      <c r="E909" s="166">
        <v>0</v>
      </c>
    </row>
    <row r="910" spans="3:5">
      <c r="C910" s="167" t="s">
        <v>1171</v>
      </c>
      <c r="D910" s="166">
        <v>0</v>
      </c>
      <c r="E910" s="166">
        <v>6577532.3499999996</v>
      </c>
    </row>
    <row r="911" spans="3:5">
      <c r="C911" s="167" t="s">
        <v>1172</v>
      </c>
      <c r="D911" s="166">
        <v>0</v>
      </c>
      <c r="E911" s="166">
        <v>4063432.73</v>
      </c>
    </row>
    <row r="912" spans="3:5">
      <c r="C912" s="167" t="s">
        <v>1173</v>
      </c>
      <c r="D912" s="166">
        <v>30000000</v>
      </c>
      <c r="E912" s="166">
        <v>0</v>
      </c>
    </row>
    <row r="913" spans="3:5">
      <c r="C913" s="167" t="s">
        <v>1174</v>
      </c>
      <c r="D913" s="166">
        <v>5400000</v>
      </c>
      <c r="E913" s="166">
        <v>0</v>
      </c>
    </row>
    <row r="914" spans="3:5">
      <c r="C914" s="167" t="s">
        <v>1175</v>
      </c>
      <c r="D914" s="166">
        <v>0</v>
      </c>
      <c r="E914" s="166">
        <v>9785895.6999999993</v>
      </c>
    </row>
    <row r="915" spans="3:5">
      <c r="C915" s="167" t="s">
        <v>1176</v>
      </c>
      <c r="D915" s="166">
        <v>0</v>
      </c>
      <c r="E915" s="166">
        <v>6931763.9699999997</v>
      </c>
    </row>
    <row r="916" spans="3:5">
      <c r="C916" s="167" t="s">
        <v>1177</v>
      </c>
      <c r="D916" s="166">
        <v>88000000</v>
      </c>
      <c r="E916" s="166">
        <v>0</v>
      </c>
    </row>
    <row r="917" spans="3:5">
      <c r="C917" s="121" t="s">
        <v>1178</v>
      </c>
      <c r="D917" s="122">
        <v>1300879786</v>
      </c>
      <c r="E917" s="122">
        <v>815845296.2299999</v>
      </c>
    </row>
    <row r="918" spans="3:5">
      <c r="C918" s="165" t="s">
        <v>337</v>
      </c>
      <c r="D918" s="166">
        <v>1300879786</v>
      </c>
      <c r="E918" s="166">
        <v>781378664.51999986</v>
      </c>
    </row>
    <row r="919" spans="3:5">
      <c r="C919" s="167" t="s">
        <v>1179</v>
      </c>
      <c r="D919" s="166">
        <v>0</v>
      </c>
      <c r="E919" s="166">
        <v>3480501.62</v>
      </c>
    </row>
    <row r="920" spans="3:5">
      <c r="C920" s="167" t="s">
        <v>1180</v>
      </c>
      <c r="D920" s="166">
        <v>20747766</v>
      </c>
      <c r="E920" s="166">
        <v>3686015.48</v>
      </c>
    </row>
    <row r="921" spans="3:5">
      <c r="C921" s="167" t="s">
        <v>1181</v>
      </c>
      <c r="D921" s="166">
        <v>4807567</v>
      </c>
      <c r="E921" s="166">
        <v>0</v>
      </c>
    </row>
    <row r="922" spans="3:5">
      <c r="C922" s="167" t="s">
        <v>1182</v>
      </c>
      <c r="D922" s="166">
        <v>0</v>
      </c>
      <c r="E922" s="166">
        <v>0</v>
      </c>
    </row>
    <row r="923" spans="3:5">
      <c r="C923" s="167" t="s">
        <v>1183</v>
      </c>
      <c r="D923" s="166">
        <v>311388206</v>
      </c>
      <c r="E923" s="166">
        <v>345083924.72000003</v>
      </c>
    </row>
    <row r="924" spans="3:5">
      <c r="C924" s="167" t="s">
        <v>1184</v>
      </c>
      <c r="D924" s="166">
        <v>20509966</v>
      </c>
      <c r="E924" s="166">
        <v>0</v>
      </c>
    </row>
    <row r="925" spans="3:5">
      <c r="C925" s="167" t="s">
        <v>1185</v>
      </c>
      <c r="D925" s="166">
        <v>5254613</v>
      </c>
      <c r="E925" s="166">
        <v>0</v>
      </c>
    </row>
    <row r="926" spans="3:5">
      <c r="C926" s="167" t="s">
        <v>1186</v>
      </c>
      <c r="D926" s="166">
        <v>70000000</v>
      </c>
      <c r="E926" s="166">
        <v>19129608.789999999</v>
      </c>
    </row>
    <row r="927" spans="3:5">
      <c r="C927" s="167" t="s">
        <v>1187</v>
      </c>
      <c r="D927" s="166">
        <v>458797</v>
      </c>
      <c r="E927" s="166">
        <v>0</v>
      </c>
    </row>
    <row r="928" spans="3:5">
      <c r="C928" s="167" t="s">
        <v>1188</v>
      </c>
      <c r="D928" s="166">
        <v>9173874</v>
      </c>
      <c r="E928" s="166">
        <v>0</v>
      </c>
    </row>
    <row r="929" spans="3:5">
      <c r="C929" s="167" t="s">
        <v>1189</v>
      </c>
      <c r="D929" s="166">
        <v>17397527</v>
      </c>
      <c r="E929" s="166">
        <v>0</v>
      </c>
    </row>
    <row r="930" spans="3:5">
      <c r="C930" s="167" t="s">
        <v>1190</v>
      </c>
      <c r="D930" s="166">
        <v>4734096</v>
      </c>
      <c r="E930" s="166">
        <v>6172130.0899999999</v>
      </c>
    </row>
    <row r="931" spans="3:5">
      <c r="C931" s="167" t="s">
        <v>1191</v>
      </c>
      <c r="D931" s="166">
        <v>80247</v>
      </c>
      <c r="E931" s="166">
        <v>0</v>
      </c>
    </row>
    <row r="932" spans="3:5">
      <c r="C932" s="167" t="s">
        <v>1192</v>
      </c>
      <c r="D932" s="166">
        <v>75086</v>
      </c>
      <c r="E932" s="166">
        <v>0</v>
      </c>
    </row>
    <row r="933" spans="3:5">
      <c r="C933" s="167" t="s">
        <v>1193</v>
      </c>
      <c r="D933" s="166">
        <v>80247</v>
      </c>
      <c r="E933" s="166">
        <v>3000000</v>
      </c>
    </row>
    <row r="934" spans="3:5">
      <c r="C934" s="167" t="s">
        <v>1194</v>
      </c>
      <c r="D934" s="166">
        <v>0</v>
      </c>
      <c r="E934" s="166">
        <v>0</v>
      </c>
    </row>
    <row r="935" spans="3:5">
      <c r="C935" s="167" t="s">
        <v>1195</v>
      </c>
      <c r="D935" s="166">
        <v>46476764</v>
      </c>
      <c r="E935" s="166">
        <v>0</v>
      </c>
    </row>
    <row r="936" spans="3:5">
      <c r="C936" s="167" t="s">
        <v>1196</v>
      </c>
      <c r="D936" s="166">
        <v>3000000</v>
      </c>
      <c r="E936" s="166">
        <v>0</v>
      </c>
    </row>
    <row r="937" spans="3:5">
      <c r="C937" s="167" t="s">
        <v>1197</v>
      </c>
      <c r="D937" s="166">
        <v>30068537</v>
      </c>
      <c r="E937" s="166">
        <v>23307733.969999999</v>
      </c>
    </row>
    <row r="938" spans="3:5">
      <c r="C938" s="167" t="s">
        <v>1198</v>
      </c>
      <c r="D938" s="166">
        <v>4237286</v>
      </c>
      <c r="E938" s="166">
        <v>0</v>
      </c>
    </row>
    <row r="939" spans="3:5">
      <c r="C939" s="167" t="s">
        <v>1199</v>
      </c>
      <c r="D939" s="166">
        <v>597761</v>
      </c>
      <c r="E939" s="166">
        <v>0</v>
      </c>
    </row>
    <row r="940" spans="3:5">
      <c r="C940" s="167" t="s">
        <v>1200</v>
      </c>
      <c r="D940" s="166">
        <v>25000000</v>
      </c>
      <c r="E940" s="166">
        <v>462722.06</v>
      </c>
    </row>
    <row r="941" spans="3:5">
      <c r="C941" s="167" t="s">
        <v>1201</v>
      </c>
      <c r="D941" s="166">
        <v>2587656</v>
      </c>
      <c r="E941" s="166">
        <v>0</v>
      </c>
    </row>
    <row r="942" spans="3:5">
      <c r="C942" s="167" t="s">
        <v>1202</v>
      </c>
      <c r="D942" s="166">
        <v>31477472</v>
      </c>
      <c r="E942" s="166">
        <v>0</v>
      </c>
    </row>
    <row r="943" spans="3:5">
      <c r="C943" s="167" t="s">
        <v>1203</v>
      </c>
      <c r="D943" s="166">
        <v>889724</v>
      </c>
      <c r="E943" s="166">
        <v>0</v>
      </c>
    </row>
    <row r="944" spans="3:5">
      <c r="C944" s="167" t="s">
        <v>1204</v>
      </c>
      <c r="D944" s="166">
        <v>5051678</v>
      </c>
      <c r="E944" s="166">
        <v>0</v>
      </c>
    </row>
    <row r="945" spans="3:5">
      <c r="C945" s="167" t="s">
        <v>1205</v>
      </c>
      <c r="D945" s="166">
        <v>29687478</v>
      </c>
      <c r="E945" s="166">
        <v>23935743</v>
      </c>
    </row>
    <row r="946" spans="3:5">
      <c r="C946" s="167" t="s">
        <v>1206</v>
      </c>
      <c r="D946" s="166">
        <v>9591650</v>
      </c>
      <c r="E946" s="166">
        <v>0</v>
      </c>
    </row>
    <row r="947" spans="3:5">
      <c r="C947" s="167" t="s">
        <v>1207</v>
      </c>
      <c r="D947" s="166">
        <v>35161253</v>
      </c>
      <c r="E947" s="166">
        <v>29993000</v>
      </c>
    </row>
    <row r="948" spans="3:5">
      <c r="C948" s="167" t="s">
        <v>1208</v>
      </c>
      <c r="D948" s="166">
        <v>9591650</v>
      </c>
      <c r="E948" s="166">
        <v>0</v>
      </c>
    </row>
    <row r="949" spans="3:5">
      <c r="C949" s="167" t="s">
        <v>1209</v>
      </c>
      <c r="D949" s="166">
        <v>3618597</v>
      </c>
      <c r="E949" s="166">
        <v>0</v>
      </c>
    </row>
    <row r="950" spans="3:5">
      <c r="C950" s="167" t="s">
        <v>1210</v>
      </c>
      <c r="D950" s="166">
        <v>117367382</v>
      </c>
      <c r="E950" s="166">
        <v>70000000</v>
      </c>
    </row>
    <row r="951" spans="3:5">
      <c r="C951" s="167" t="s">
        <v>1211</v>
      </c>
      <c r="D951" s="166">
        <v>5803815</v>
      </c>
      <c r="E951" s="166">
        <v>0</v>
      </c>
    </row>
    <row r="952" spans="3:5">
      <c r="C952" s="167" t="s">
        <v>1212</v>
      </c>
      <c r="D952" s="166">
        <v>53904088</v>
      </c>
      <c r="E952" s="166">
        <v>25000000</v>
      </c>
    </row>
    <row r="953" spans="3:5">
      <c r="C953" s="167" t="s">
        <v>1213</v>
      </c>
      <c r="D953" s="166">
        <v>1181902</v>
      </c>
      <c r="E953" s="166">
        <v>0</v>
      </c>
    </row>
    <row r="954" spans="3:5">
      <c r="C954" s="167" t="s">
        <v>1214</v>
      </c>
      <c r="D954" s="166">
        <v>36000000</v>
      </c>
      <c r="E954" s="166">
        <v>0</v>
      </c>
    </row>
    <row r="955" spans="3:5">
      <c r="C955" s="167" t="s">
        <v>1215</v>
      </c>
      <c r="D955" s="166">
        <v>1181902</v>
      </c>
      <c r="E955" s="166">
        <v>0</v>
      </c>
    </row>
    <row r="956" spans="3:5">
      <c r="C956" s="167" t="s">
        <v>1216</v>
      </c>
      <c r="D956" s="166">
        <v>1181902</v>
      </c>
      <c r="E956" s="166">
        <v>0</v>
      </c>
    </row>
    <row r="957" spans="3:5">
      <c r="C957" s="167" t="s">
        <v>1217</v>
      </c>
      <c r="D957" s="166">
        <v>2792959</v>
      </c>
      <c r="E957" s="166">
        <v>0</v>
      </c>
    </row>
    <row r="958" spans="3:5">
      <c r="C958" s="167" t="s">
        <v>1218</v>
      </c>
      <c r="D958" s="166">
        <v>33121737</v>
      </c>
      <c r="E958" s="166">
        <v>23529261.809999999</v>
      </c>
    </row>
    <row r="959" spans="3:5">
      <c r="C959" s="167" t="s">
        <v>1219</v>
      </c>
      <c r="D959" s="166">
        <v>2579928</v>
      </c>
      <c r="E959" s="166">
        <v>0</v>
      </c>
    </row>
    <row r="960" spans="3:5">
      <c r="C960" s="167" t="s">
        <v>1220</v>
      </c>
      <c r="D960" s="166">
        <v>223499064</v>
      </c>
      <c r="E960" s="166">
        <v>159775182.80000001</v>
      </c>
    </row>
    <row r="961" spans="3:5">
      <c r="C961" s="167" t="s">
        <v>1221</v>
      </c>
      <c r="D961" s="166">
        <v>1720224</v>
      </c>
      <c r="E961" s="166">
        <v>0</v>
      </c>
    </row>
    <row r="962" spans="3:5">
      <c r="C962" s="167" t="s">
        <v>1222</v>
      </c>
      <c r="D962" s="166">
        <v>805138</v>
      </c>
      <c r="E962" s="166">
        <v>0</v>
      </c>
    </row>
    <row r="963" spans="3:5">
      <c r="C963" s="167" t="s">
        <v>1223</v>
      </c>
      <c r="D963" s="166">
        <v>2792959</v>
      </c>
      <c r="E963" s="166">
        <v>0</v>
      </c>
    </row>
    <row r="964" spans="3:5">
      <c r="C964" s="167" t="s">
        <v>1224</v>
      </c>
      <c r="D964" s="166">
        <v>923196</v>
      </c>
      <c r="E964" s="166">
        <v>0</v>
      </c>
    </row>
    <row r="965" spans="3:5">
      <c r="C965" s="167" t="s">
        <v>1225</v>
      </c>
      <c r="D965" s="166">
        <v>2579928</v>
      </c>
      <c r="E965" s="166">
        <v>0</v>
      </c>
    </row>
    <row r="966" spans="3:5">
      <c r="C966" s="167" t="s">
        <v>1226</v>
      </c>
      <c r="D966" s="166">
        <v>597164</v>
      </c>
      <c r="E966" s="166">
        <v>0</v>
      </c>
    </row>
    <row r="967" spans="3:5">
      <c r="C967" s="167" t="s">
        <v>1227</v>
      </c>
      <c r="D967" s="166">
        <v>53693227</v>
      </c>
      <c r="E967" s="166">
        <v>44822840.18</v>
      </c>
    </row>
    <row r="968" spans="3:5">
      <c r="C968" s="167" t="s">
        <v>1228</v>
      </c>
      <c r="D968" s="166">
        <v>923196</v>
      </c>
      <c r="E968" s="166">
        <v>0</v>
      </c>
    </row>
    <row r="969" spans="3:5">
      <c r="C969" s="167" t="s">
        <v>1229</v>
      </c>
      <c r="D969" s="166">
        <v>597164</v>
      </c>
      <c r="E969" s="166">
        <v>0</v>
      </c>
    </row>
    <row r="970" spans="3:5">
      <c r="C970" s="167" t="s">
        <v>1230</v>
      </c>
      <c r="D970" s="166">
        <v>9591650</v>
      </c>
      <c r="E970" s="166">
        <v>0</v>
      </c>
    </row>
    <row r="971" spans="3:5">
      <c r="C971" s="167" t="s">
        <v>1231</v>
      </c>
      <c r="D971" s="166">
        <v>1738075</v>
      </c>
      <c r="E971" s="166">
        <v>0</v>
      </c>
    </row>
    <row r="972" spans="3:5">
      <c r="C972" s="167" t="s">
        <v>1232</v>
      </c>
      <c r="D972" s="166">
        <v>13954365</v>
      </c>
      <c r="E972" s="166">
        <v>0</v>
      </c>
    </row>
    <row r="973" spans="3:5">
      <c r="C973" s="167" t="s">
        <v>1233</v>
      </c>
      <c r="D973" s="166">
        <v>2280776</v>
      </c>
      <c r="E973" s="166">
        <v>0</v>
      </c>
    </row>
    <row r="974" spans="3:5">
      <c r="C974" s="167" t="s">
        <v>1234</v>
      </c>
      <c r="D974" s="166">
        <v>4224262</v>
      </c>
      <c r="E974" s="166">
        <v>0</v>
      </c>
    </row>
    <row r="975" spans="3:5">
      <c r="C975" s="167" t="s">
        <v>1235</v>
      </c>
      <c r="D975" s="166">
        <v>1761878</v>
      </c>
      <c r="E975" s="166">
        <v>0</v>
      </c>
    </row>
    <row r="976" spans="3:5">
      <c r="C976" s="167" t="s">
        <v>1236</v>
      </c>
      <c r="D976" s="166">
        <v>4272721</v>
      </c>
      <c r="E976" s="166">
        <v>0</v>
      </c>
    </row>
    <row r="977" spans="3:5">
      <c r="C977" s="167" t="s">
        <v>1237</v>
      </c>
      <c r="D977" s="166">
        <v>2555844</v>
      </c>
      <c r="E977" s="166">
        <v>0</v>
      </c>
    </row>
    <row r="978" spans="3:5">
      <c r="C978" s="167" t="s">
        <v>1238</v>
      </c>
      <c r="D978" s="166">
        <v>2555842</v>
      </c>
      <c r="E978" s="166">
        <v>0</v>
      </c>
    </row>
    <row r="979" spans="3:5">
      <c r="C979" s="167" t="s">
        <v>1239</v>
      </c>
      <c r="D979" s="166">
        <v>2611503</v>
      </c>
      <c r="E979" s="166">
        <v>0</v>
      </c>
    </row>
    <row r="980" spans="3:5">
      <c r="C980" s="167" t="s">
        <v>1240</v>
      </c>
      <c r="D980" s="166">
        <v>2611503</v>
      </c>
      <c r="E980" s="166">
        <v>0</v>
      </c>
    </row>
    <row r="981" spans="3:5">
      <c r="C981" s="167" t="s">
        <v>1241</v>
      </c>
      <c r="D981" s="166">
        <v>0</v>
      </c>
      <c r="E981" s="166">
        <v>0</v>
      </c>
    </row>
    <row r="982" spans="3:5">
      <c r="C982" s="167" t="s">
        <v>1242</v>
      </c>
      <c r="D982" s="166">
        <v>4100000</v>
      </c>
      <c r="E982" s="166">
        <v>0</v>
      </c>
    </row>
    <row r="983" spans="3:5">
      <c r="C983" s="167" t="s">
        <v>1243</v>
      </c>
      <c r="D983" s="166">
        <v>575149</v>
      </c>
      <c r="E983" s="166">
        <v>0</v>
      </c>
    </row>
    <row r="984" spans="3:5">
      <c r="C984" s="167" t="s">
        <v>1244</v>
      </c>
      <c r="D984" s="166">
        <v>2555845</v>
      </c>
      <c r="E984" s="166">
        <v>0</v>
      </c>
    </row>
    <row r="985" spans="3:5">
      <c r="C985" s="167" t="s">
        <v>1245</v>
      </c>
      <c r="D985" s="166">
        <v>498000</v>
      </c>
      <c r="E985" s="166">
        <v>0</v>
      </c>
    </row>
    <row r="986" spans="3:5">
      <c r="C986" s="165" t="s">
        <v>408</v>
      </c>
      <c r="D986" s="166">
        <v>0</v>
      </c>
      <c r="E986" s="166">
        <v>34466631.710000001</v>
      </c>
    </row>
    <row r="987" spans="3:5">
      <c r="C987" s="167" t="s">
        <v>1246</v>
      </c>
      <c r="D987" s="166">
        <v>0</v>
      </c>
      <c r="E987" s="166">
        <v>0</v>
      </c>
    </row>
    <row r="988" spans="3:5">
      <c r="C988" s="167" t="s">
        <v>1247</v>
      </c>
      <c r="D988" s="166">
        <v>0</v>
      </c>
      <c r="E988" s="166">
        <v>34133030.829999998</v>
      </c>
    </row>
    <row r="989" spans="3:5">
      <c r="C989" s="167" t="s">
        <v>1248</v>
      </c>
      <c r="D989" s="166">
        <v>0</v>
      </c>
      <c r="E989" s="166">
        <v>333600.88</v>
      </c>
    </row>
    <row r="990" spans="3:5">
      <c r="C990" s="167" t="s">
        <v>1249</v>
      </c>
      <c r="D990" s="166">
        <v>0</v>
      </c>
      <c r="E990" s="166">
        <v>0</v>
      </c>
    </row>
    <row r="991" spans="3:5">
      <c r="C991" s="167" t="s">
        <v>1250</v>
      </c>
      <c r="D991" s="166">
        <v>0</v>
      </c>
      <c r="E991" s="166">
        <v>0</v>
      </c>
    </row>
    <row r="992" spans="3:5">
      <c r="C992" s="121" t="s">
        <v>1251</v>
      </c>
      <c r="D992" s="122">
        <v>835122585</v>
      </c>
      <c r="E992" s="122">
        <v>339364247.34000003</v>
      </c>
    </row>
    <row r="993" spans="3:5">
      <c r="C993" s="165" t="s">
        <v>337</v>
      </c>
      <c r="D993" s="166">
        <v>835122585</v>
      </c>
      <c r="E993" s="166">
        <v>339364247.34000003</v>
      </c>
    </row>
    <row r="994" spans="3:5">
      <c r="C994" s="167" t="s">
        <v>1252</v>
      </c>
      <c r="D994" s="166">
        <v>2030470</v>
      </c>
      <c r="E994" s="166">
        <v>0</v>
      </c>
    </row>
    <row r="995" spans="3:5">
      <c r="C995" s="167" t="s">
        <v>1253</v>
      </c>
      <c r="D995" s="166">
        <v>4617578</v>
      </c>
      <c r="E995" s="166">
        <v>0</v>
      </c>
    </row>
    <row r="996" spans="3:5">
      <c r="C996" s="167" t="s">
        <v>1254</v>
      </c>
      <c r="D996" s="166">
        <v>0</v>
      </c>
      <c r="E996" s="166">
        <v>0</v>
      </c>
    </row>
    <row r="997" spans="3:5">
      <c r="C997" s="167" t="s">
        <v>1255</v>
      </c>
      <c r="D997" s="166">
        <v>2030470</v>
      </c>
      <c r="E997" s="166">
        <v>0</v>
      </c>
    </row>
    <row r="998" spans="3:5">
      <c r="C998" s="167" t="s">
        <v>1256</v>
      </c>
      <c r="D998" s="166">
        <v>0</v>
      </c>
      <c r="E998" s="166">
        <v>1984221.93</v>
      </c>
    </row>
    <row r="999" spans="3:5">
      <c r="C999" s="167" t="s">
        <v>1257</v>
      </c>
      <c r="D999" s="166">
        <v>6731310</v>
      </c>
      <c r="E999" s="166">
        <v>0</v>
      </c>
    </row>
    <row r="1000" spans="3:5">
      <c r="C1000" s="167" t="s">
        <v>1258</v>
      </c>
      <c r="D1000" s="166">
        <v>0</v>
      </c>
      <c r="E1000" s="166">
        <v>6159425.8899999997</v>
      </c>
    </row>
    <row r="1001" spans="3:5">
      <c r="C1001" s="167" t="s">
        <v>1259</v>
      </c>
      <c r="D1001" s="166">
        <v>1253439</v>
      </c>
      <c r="E1001" s="166">
        <v>0</v>
      </c>
    </row>
    <row r="1002" spans="3:5">
      <c r="C1002" s="167" t="s">
        <v>1260</v>
      </c>
      <c r="D1002" s="166">
        <v>0</v>
      </c>
      <c r="E1002" s="166">
        <v>2066856.61</v>
      </c>
    </row>
    <row r="1003" spans="3:5">
      <c r="C1003" s="167" t="s">
        <v>1261</v>
      </c>
      <c r="D1003" s="166">
        <v>1073222</v>
      </c>
      <c r="E1003" s="166">
        <v>3714372.2</v>
      </c>
    </row>
    <row r="1004" spans="3:5">
      <c r="C1004" s="167" t="s">
        <v>1262</v>
      </c>
      <c r="D1004" s="166">
        <v>2790925</v>
      </c>
      <c r="E1004" s="166">
        <v>0</v>
      </c>
    </row>
    <row r="1005" spans="3:5">
      <c r="C1005" s="167" t="s">
        <v>1263</v>
      </c>
      <c r="D1005" s="166">
        <v>2790925</v>
      </c>
      <c r="E1005" s="166">
        <v>0</v>
      </c>
    </row>
    <row r="1006" spans="3:5">
      <c r="C1006" s="167" t="s">
        <v>1264</v>
      </c>
      <c r="D1006" s="166">
        <v>777731</v>
      </c>
      <c r="E1006" s="166">
        <v>0</v>
      </c>
    </row>
    <row r="1007" spans="3:5">
      <c r="C1007" s="167" t="s">
        <v>1265</v>
      </c>
      <c r="D1007" s="166">
        <v>22315101</v>
      </c>
      <c r="E1007" s="166">
        <v>3221986.22</v>
      </c>
    </row>
    <row r="1008" spans="3:5">
      <c r="C1008" s="167" t="s">
        <v>1266</v>
      </c>
      <c r="D1008" s="166">
        <v>78916280</v>
      </c>
      <c r="E1008" s="166">
        <v>31826048.09</v>
      </c>
    </row>
    <row r="1009" spans="3:5">
      <c r="C1009" s="167" t="s">
        <v>1267</v>
      </c>
      <c r="D1009" s="166">
        <v>4081155</v>
      </c>
      <c r="E1009" s="166">
        <v>0</v>
      </c>
    </row>
    <row r="1010" spans="3:5">
      <c r="C1010" s="167" t="s">
        <v>1268</v>
      </c>
      <c r="D1010" s="166">
        <v>20000000</v>
      </c>
      <c r="E1010" s="166">
        <v>14898894.220000001</v>
      </c>
    </row>
    <row r="1011" spans="3:5">
      <c r="C1011" s="167" t="s">
        <v>1269</v>
      </c>
      <c r="D1011" s="166">
        <v>4125127</v>
      </c>
      <c r="E1011" s="166">
        <v>0</v>
      </c>
    </row>
    <row r="1012" spans="3:5">
      <c r="C1012" s="167" t="s">
        <v>1270</v>
      </c>
      <c r="D1012" s="166">
        <v>7364139</v>
      </c>
      <c r="E1012" s="166">
        <v>0</v>
      </c>
    </row>
    <row r="1013" spans="3:5">
      <c r="C1013" s="167" t="s">
        <v>1271</v>
      </c>
      <c r="D1013" s="166">
        <v>5848496</v>
      </c>
      <c r="E1013" s="166">
        <v>0</v>
      </c>
    </row>
    <row r="1014" spans="3:5">
      <c r="C1014" s="167" t="s">
        <v>1272</v>
      </c>
      <c r="D1014" s="166">
        <v>4125127</v>
      </c>
      <c r="E1014" s="166">
        <v>0</v>
      </c>
    </row>
    <row r="1015" spans="3:5">
      <c r="C1015" s="167" t="s">
        <v>1273</v>
      </c>
      <c r="D1015" s="166">
        <v>1411678</v>
      </c>
      <c r="E1015" s="166">
        <v>0</v>
      </c>
    </row>
    <row r="1016" spans="3:5">
      <c r="C1016" s="167" t="s">
        <v>1274</v>
      </c>
      <c r="D1016" s="166">
        <v>2080338</v>
      </c>
      <c r="E1016" s="166">
        <v>0</v>
      </c>
    </row>
    <row r="1017" spans="3:5">
      <c r="C1017" s="167" t="s">
        <v>1275</v>
      </c>
      <c r="D1017" s="166">
        <v>1901132</v>
      </c>
      <c r="E1017" s="166">
        <v>0</v>
      </c>
    </row>
    <row r="1018" spans="3:5">
      <c r="C1018" s="167" t="s">
        <v>1276</v>
      </c>
      <c r="D1018" s="166">
        <v>2589059</v>
      </c>
      <c r="E1018" s="166">
        <v>0</v>
      </c>
    </row>
    <row r="1019" spans="3:5">
      <c r="C1019" s="167" t="s">
        <v>1277</v>
      </c>
      <c r="D1019" s="166">
        <v>22105301</v>
      </c>
      <c r="E1019" s="166">
        <v>13446167.949999999</v>
      </c>
    </row>
    <row r="1020" spans="3:5">
      <c r="C1020" s="167" t="s">
        <v>1278</v>
      </c>
      <c r="D1020" s="166">
        <v>5881088</v>
      </c>
      <c r="E1020" s="166">
        <v>0</v>
      </c>
    </row>
    <row r="1021" spans="3:5">
      <c r="C1021" s="167" t="s">
        <v>1279</v>
      </c>
      <c r="D1021" s="166">
        <v>3000000</v>
      </c>
      <c r="E1021" s="166">
        <v>0</v>
      </c>
    </row>
    <row r="1022" spans="3:5">
      <c r="C1022" s="167" t="s">
        <v>1280</v>
      </c>
      <c r="D1022" s="166">
        <v>5404360</v>
      </c>
      <c r="E1022" s="166">
        <v>3089463.31</v>
      </c>
    </row>
    <row r="1023" spans="3:5">
      <c r="C1023" s="167" t="s">
        <v>1281</v>
      </c>
      <c r="D1023" s="166">
        <v>1759695</v>
      </c>
      <c r="E1023" s="166">
        <v>0</v>
      </c>
    </row>
    <row r="1024" spans="3:5">
      <c r="C1024" s="167" t="s">
        <v>1282</v>
      </c>
      <c r="D1024" s="166">
        <v>5881088</v>
      </c>
      <c r="E1024" s="166">
        <v>0</v>
      </c>
    </row>
    <row r="1025" spans="3:5">
      <c r="C1025" s="167" t="s">
        <v>1283</v>
      </c>
      <c r="D1025" s="166">
        <v>1104373</v>
      </c>
      <c r="E1025" s="166">
        <v>0</v>
      </c>
    </row>
    <row r="1026" spans="3:5">
      <c r="C1026" s="167" t="s">
        <v>1284</v>
      </c>
      <c r="D1026" s="166">
        <v>4076234</v>
      </c>
      <c r="E1026" s="166">
        <v>0</v>
      </c>
    </row>
    <row r="1027" spans="3:5">
      <c r="C1027" s="167" t="s">
        <v>1285</v>
      </c>
      <c r="D1027" s="166">
        <v>0</v>
      </c>
      <c r="E1027" s="166">
        <v>0</v>
      </c>
    </row>
    <row r="1028" spans="3:5">
      <c r="C1028" s="167" t="s">
        <v>1286</v>
      </c>
      <c r="D1028" s="166">
        <v>4076234</v>
      </c>
      <c r="E1028" s="166">
        <v>0</v>
      </c>
    </row>
    <row r="1029" spans="3:5">
      <c r="C1029" s="167" t="s">
        <v>1287</v>
      </c>
      <c r="D1029" s="166">
        <v>2080338</v>
      </c>
      <c r="E1029" s="166">
        <v>0</v>
      </c>
    </row>
    <row r="1030" spans="3:5">
      <c r="C1030" s="167" t="s">
        <v>1288</v>
      </c>
      <c r="D1030" s="166">
        <v>779923</v>
      </c>
      <c r="E1030" s="166">
        <v>0</v>
      </c>
    </row>
    <row r="1031" spans="3:5">
      <c r="C1031" s="167" t="s">
        <v>1289</v>
      </c>
      <c r="D1031" s="166">
        <v>1769301</v>
      </c>
      <c r="E1031" s="166">
        <v>0</v>
      </c>
    </row>
    <row r="1032" spans="3:5">
      <c r="C1032" s="167" t="s">
        <v>1290</v>
      </c>
      <c r="D1032" s="166">
        <v>779923</v>
      </c>
      <c r="E1032" s="166">
        <v>0</v>
      </c>
    </row>
    <row r="1033" spans="3:5">
      <c r="C1033" s="167" t="s">
        <v>1291</v>
      </c>
      <c r="D1033" s="166">
        <v>779923</v>
      </c>
      <c r="E1033" s="166">
        <v>0</v>
      </c>
    </row>
    <row r="1034" spans="3:5">
      <c r="C1034" s="167" t="s">
        <v>1292</v>
      </c>
      <c r="D1034" s="166">
        <v>141034127</v>
      </c>
      <c r="E1034" s="166">
        <v>20771486.93</v>
      </c>
    </row>
    <row r="1035" spans="3:5">
      <c r="C1035" s="167" t="s">
        <v>1293</v>
      </c>
      <c r="D1035" s="166">
        <v>3856383</v>
      </c>
      <c r="E1035" s="166">
        <v>0</v>
      </c>
    </row>
    <row r="1036" spans="3:5">
      <c r="C1036" s="167" t="s">
        <v>1294</v>
      </c>
      <c r="D1036" s="166">
        <v>46924815</v>
      </c>
      <c r="E1036" s="166">
        <v>19000000</v>
      </c>
    </row>
    <row r="1037" spans="3:5">
      <c r="C1037" s="167" t="s">
        <v>1295</v>
      </c>
      <c r="D1037" s="166">
        <v>5499812</v>
      </c>
      <c r="E1037" s="166">
        <v>0</v>
      </c>
    </row>
    <row r="1038" spans="3:5">
      <c r="C1038" s="167" t="s">
        <v>1296</v>
      </c>
      <c r="D1038" s="166">
        <v>38071704</v>
      </c>
      <c r="E1038" s="166">
        <v>14000000</v>
      </c>
    </row>
    <row r="1039" spans="3:5">
      <c r="C1039" s="167" t="s">
        <v>1297</v>
      </c>
      <c r="D1039" s="166">
        <v>3850402</v>
      </c>
      <c r="E1039" s="166">
        <v>0</v>
      </c>
    </row>
    <row r="1040" spans="3:5">
      <c r="C1040" s="167" t="s">
        <v>1298</v>
      </c>
      <c r="D1040" s="166">
        <v>4783393</v>
      </c>
      <c r="E1040" s="166">
        <v>0</v>
      </c>
    </row>
    <row r="1041" spans="3:5">
      <c r="C1041" s="167" t="s">
        <v>1299</v>
      </c>
      <c r="D1041" s="166">
        <v>1376080</v>
      </c>
      <c r="E1041" s="166">
        <v>0</v>
      </c>
    </row>
    <row r="1042" spans="3:5">
      <c r="C1042" s="167" t="s">
        <v>1300</v>
      </c>
      <c r="D1042" s="166">
        <v>5881087</v>
      </c>
      <c r="E1042" s="166">
        <v>0</v>
      </c>
    </row>
    <row r="1043" spans="3:5">
      <c r="C1043" s="167" t="s">
        <v>1301</v>
      </c>
      <c r="D1043" s="166">
        <v>9721888</v>
      </c>
      <c r="E1043" s="166">
        <v>0</v>
      </c>
    </row>
    <row r="1044" spans="3:5">
      <c r="C1044" s="167" t="s">
        <v>1302</v>
      </c>
      <c r="D1044" s="166">
        <v>10000000</v>
      </c>
      <c r="E1044" s="166">
        <v>0</v>
      </c>
    </row>
    <row r="1045" spans="3:5">
      <c r="C1045" s="167" t="s">
        <v>1303</v>
      </c>
      <c r="D1045" s="166">
        <v>4076234</v>
      </c>
      <c r="E1045" s="166">
        <v>0</v>
      </c>
    </row>
    <row r="1046" spans="3:5">
      <c r="C1046" s="167" t="s">
        <v>1304</v>
      </c>
      <c r="D1046" s="166">
        <v>4076234</v>
      </c>
      <c r="E1046" s="166">
        <v>0</v>
      </c>
    </row>
    <row r="1047" spans="3:5">
      <c r="C1047" s="167" t="s">
        <v>1305</v>
      </c>
      <c r="D1047" s="166">
        <v>5881088</v>
      </c>
      <c r="E1047" s="166">
        <v>0</v>
      </c>
    </row>
    <row r="1048" spans="3:5">
      <c r="C1048" s="167" t="s">
        <v>1306</v>
      </c>
      <c r="D1048" s="166">
        <v>5963974</v>
      </c>
      <c r="E1048" s="166">
        <v>0</v>
      </c>
    </row>
    <row r="1049" spans="3:5">
      <c r="C1049" s="167" t="s">
        <v>1307</v>
      </c>
      <c r="D1049" s="166">
        <v>26126598</v>
      </c>
      <c r="E1049" s="166">
        <v>590973.29</v>
      </c>
    </row>
    <row r="1050" spans="3:5">
      <c r="C1050" s="167" t="s">
        <v>1308</v>
      </c>
      <c r="D1050" s="166">
        <v>61031571</v>
      </c>
      <c r="E1050" s="166">
        <v>55786429.340000004</v>
      </c>
    </row>
    <row r="1051" spans="3:5">
      <c r="C1051" s="167" t="s">
        <v>1309</v>
      </c>
      <c r="D1051" s="166">
        <v>5963974</v>
      </c>
      <c r="E1051" s="166">
        <v>0</v>
      </c>
    </row>
    <row r="1052" spans="3:5">
      <c r="C1052" s="167" t="s">
        <v>1310</v>
      </c>
      <c r="D1052" s="166">
        <v>4073271</v>
      </c>
      <c r="E1052" s="166">
        <v>0</v>
      </c>
    </row>
    <row r="1053" spans="3:5">
      <c r="C1053" s="167" t="s">
        <v>1311</v>
      </c>
      <c r="D1053" s="166">
        <v>15000000</v>
      </c>
      <c r="E1053" s="166">
        <v>8351196.2000000002</v>
      </c>
    </row>
    <row r="1054" spans="3:5">
      <c r="C1054" s="167" t="s">
        <v>1312</v>
      </c>
      <c r="D1054" s="166">
        <v>9000000</v>
      </c>
      <c r="E1054" s="166">
        <v>0</v>
      </c>
    </row>
    <row r="1055" spans="3:5">
      <c r="C1055" s="167" t="s">
        <v>1313</v>
      </c>
      <c r="D1055" s="166">
        <v>183602467</v>
      </c>
      <c r="E1055" s="166">
        <v>135063982.44</v>
      </c>
    </row>
    <row r="1056" spans="3:5">
      <c r="C1056" s="167" t="s">
        <v>1314</v>
      </c>
      <c r="D1056" s="166">
        <v>498000</v>
      </c>
      <c r="E1056" s="166">
        <v>0</v>
      </c>
    </row>
    <row r="1057" spans="3:5">
      <c r="C1057" s="167" t="s">
        <v>1315</v>
      </c>
      <c r="D1057" s="166">
        <v>0</v>
      </c>
      <c r="E1057" s="166">
        <v>354769.25</v>
      </c>
    </row>
    <row r="1058" spans="3:5">
      <c r="C1058" s="167" t="s">
        <v>1316</v>
      </c>
      <c r="D1058" s="166">
        <v>498000</v>
      </c>
      <c r="E1058" s="166">
        <v>0</v>
      </c>
    </row>
    <row r="1059" spans="3:5">
      <c r="C1059" s="167" t="s">
        <v>1317</v>
      </c>
      <c r="D1059" s="166">
        <v>0</v>
      </c>
      <c r="E1059" s="166">
        <v>5037973.47</v>
      </c>
    </row>
    <row r="1060" spans="3:5">
      <c r="C1060" s="167" t="s">
        <v>1318</v>
      </c>
      <c r="D1060" s="166">
        <v>0</v>
      </c>
      <c r="E1060" s="166">
        <v>0</v>
      </c>
    </row>
    <row r="1061" spans="3:5">
      <c r="C1061" s="121" t="s">
        <v>1319</v>
      </c>
      <c r="D1061" s="122">
        <v>1670250027</v>
      </c>
      <c r="E1061" s="122">
        <v>341001275.83999997</v>
      </c>
    </row>
    <row r="1062" spans="3:5">
      <c r="C1062" s="165" t="s">
        <v>337</v>
      </c>
      <c r="D1062" s="166">
        <v>1328199092</v>
      </c>
      <c r="E1062" s="166">
        <v>307341631.14999998</v>
      </c>
    </row>
    <row r="1063" spans="3:5">
      <c r="C1063" s="167" t="s">
        <v>1320</v>
      </c>
      <c r="D1063" s="166">
        <v>21411478</v>
      </c>
      <c r="E1063" s="166">
        <v>0</v>
      </c>
    </row>
    <row r="1064" spans="3:5">
      <c r="C1064" s="167" t="s">
        <v>1321</v>
      </c>
      <c r="D1064" s="166">
        <v>44000000</v>
      </c>
      <c r="E1064" s="166">
        <v>0</v>
      </c>
    </row>
    <row r="1065" spans="3:5">
      <c r="C1065" s="167" t="s">
        <v>1322</v>
      </c>
      <c r="D1065" s="166">
        <v>1111230</v>
      </c>
      <c r="E1065" s="166">
        <v>0</v>
      </c>
    </row>
    <row r="1066" spans="3:5">
      <c r="C1066" s="167" t="s">
        <v>1323</v>
      </c>
      <c r="D1066" s="166">
        <v>8000000</v>
      </c>
      <c r="E1066" s="166">
        <v>0</v>
      </c>
    </row>
    <row r="1067" spans="3:5">
      <c r="C1067" s="167" t="s">
        <v>1324</v>
      </c>
      <c r="D1067" s="166">
        <v>5001203</v>
      </c>
      <c r="E1067" s="166">
        <v>0</v>
      </c>
    </row>
    <row r="1068" spans="3:5">
      <c r="C1068" s="167" t="s">
        <v>1325</v>
      </c>
      <c r="D1068" s="166">
        <v>7256885</v>
      </c>
      <c r="E1068" s="166">
        <v>0</v>
      </c>
    </row>
    <row r="1069" spans="3:5">
      <c r="C1069" s="167" t="s">
        <v>1326</v>
      </c>
      <c r="D1069" s="166">
        <v>430669</v>
      </c>
      <c r="E1069" s="166">
        <v>0</v>
      </c>
    </row>
    <row r="1070" spans="3:5">
      <c r="C1070" s="167" t="s">
        <v>1327</v>
      </c>
      <c r="D1070" s="166">
        <v>9831681</v>
      </c>
      <c r="E1070" s="166">
        <v>0</v>
      </c>
    </row>
    <row r="1071" spans="3:5">
      <c r="C1071" s="167" t="s">
        <v>1328</v>
      </c>
      <c r="D1071" s="166">
        <v>4989515</v>
      </c>
      <c r="E1071" s="166">
        <v>431088.88</v>
      </c>
    </row>
    <row r="1072" spans="3:5">
      <c r="C1072" s="167" t="s">
        <v>1329</v>
      </c>
      <c r="D1072" s="166">
        <v>7804941</v>
      </c>
      <c r="E1072" s="166">
        <v>5000000</v>
      </c>
    </row>
    <row r="1073" spans="3:5">
      <c r="C1073" s="167" t="s">
        <v>1330</v>
      </c>
      <c r="D1073" s="166">
        <v>3386383</v>
      </c>
      <c r="E1073" s="166">
        <v>0</v>
      </c>
    </row>
    <row r="1074" spans="3:5">
      <c r="C1074" s="167" t="s">
        <v>1331</v>
      </c>
      <c r="D1074" s="166">
        <v>56402241</v>
      </c>
      <c r="E1074" s="166">
        <v>0</v>
      </c>
    </row>
    <row r="1075" spans="3:5">
      <c r="C1075" s="167" t="s">
        <v>1332</v>
      </c>
      <c r="D1075" s="166">
        <v>19404819</v>
      </c>
      <c r="E1075" s="166">
        <v>0</v>
      </c>
    </row>
    <row r="1076" spans="3:5">
      <c r="C1076" s="167" t="s">
        <v>1333</v>
      </c>
      <c r="D1076" s="166">
        <v>5000000</v>
      </c>
      <c r="E1076" s="166">
        <v>0</v>
      </c>
    </row>
    <row r="1077" spans="3:5">
      <c r="C1077" s="167" t="s">
        <v>1334</v>
      </c>
      <c r="D1077" s="166">
        <v>1170135</v>
      </c>
      <c r="E1077" s="166">
        <v>0</v>
      </c>
    </row>
    <row r="1078" spans="3:5">
      <c r="C1078" s="167" t="s">
        <v>1335</v>
      </c>
      <c r="D1078" s="166">
        <v>16594591</v>
      </c>
      <c r="E1078" s="166">
        <v>0</v>
      </c>
    </row>
    <row r="1079" spans="3:5">
      <c r="C1079" s="167" t="s">
        <v>1336</v>
      </c>
      <c r="D1079" s="166">
        <v>2469363</v>
      </c>
      <c r="E1079" s="166">
        <v>0</v>
      </c>
    </row>
    <row r="1080" spans="3:5">
      <c r="C1080" s="167" t="s">
        <v>1337</v>
      </c>
      <c r="D1080" s="166">
        <v>5042740</v>
      </c>
      <c r="E1080" s="166">
        <v>0</v>
      </c>
    </row>
    <row r="1081" spans="3:5">
      <c r="C1081" s="167" t="s">
        <v>1338</v>
      </c>
      <c r="D1081" s="166">
        <v>111166406</v>
      </c>
      <c r="E1081" s="166">
        <v>54619652.640000001</v>
      </c>
    </row>
    <row r="1082" spans="3:5">
      <c r="C1082" s="167" t="s">
        <v>1339</v>
      </c>
      <c r="D1082" s="166">
        <v>56720062</v>
      </c>
      <c r="E1082" s="166">
        <v>37895348.479999997</v>
      </c>
    </row>
    <row r="1083" spans="3:5">
      <c r="C1083" s="167" t="s">
        <v>1340</v>
      </c>
      <c r="D1083" s="166">
        <v>5525987</v>
      </c>
      <c r="E1083" s="166">
        <v>0</v>
      </c>
    </row>
    <row r="1084" spans="3:5">
      <c r="C1084" s="167" t="s">
        <v>1341</v>
      </c>
      <c r="D1084" s="166">
        <v>40942547</v>
      </c>
      <c r="E1084" s="166">
        <v>32648436.850000001</v>
      </c>
    </row>
    <row r="1085" spans="3:5">
      <c r="C1085" s="167" t="s">
        <v>1342</v>
      </c>
      <c r="D1085" s="166">
        <v>6669416</v>
      </c>
      <c r="E1085" s="166">
        <v>0</v>
      </c>
    </row>
    <row r="1086" spans="3:5">
      <c r="C1086" s="167" t="s">
        <v>1343</v>
      </c>
      <c r="D1086" s="166">
        <v>30000000</v>
      </c>
      <c r="E1086" s="166">
        <v>32440877.989999998</v>
      </c>
    </row>
    <row r="1087" spans="3:5">
      <c r="C1087" s="167" t="s">
        <v>1344</v>
      </c>
      <c r="D1087" s="166">
        <v>103374369</v>
      </c>
      <c r="E1087" s="166">
        <v>16474799.199999999</v>
      </c>
    </row>
    <row r="1088" spans="3:5">
      <c r="C1088" s="167" t="s">
        <v>1345</v>
      </c>
      <c r="D1088" s="166">
        <v>13511580</v>
      </c>
      <c r="E1088" s="166">
        <v>0</v>
      </c>
    </row>
    <row r="1089" spans="3:5">
      <c r="C1089" s="167" t="s">
        <v>1346</v>
      </c>
      <c r="D1089" s="166">
        <v>538658</v>
      </c>
      <c r="E1089" s="166">
        <v>0</v>
      </c>
    </row>
    <row r="1090" spans="3:5">
      <c r="C1090" s="167" t="s">
        <v>1347</v>
      </c>
      <c r="D1090" s="166">
        <v>67056947</v>
      </c>
      <c r="E1090" s="166">
        <v>4805112.4000000004</v>
      </c>
    </row>
    <row r="1091" spans="3:5">
      <c r="C1091" s="167" t="s">
        <v>1348</v>
      </c>
      <c r="D1091" s="166">
        <v>155656045</v>
      </c>
      <c r="E1091" s="166">
        <v>39725591.850000001</v>
      </c>
    </row>
    <row r="1092" spans="3:5">
      <c r="C1092" s="167" t="s">
        <v>1349</v>
      </c>
      <c r="D1092" s="166">
        <v>8000000</v>
      </c>
      <c r="E1092" s="166">
        <v>0</v>
      </c>
    </row>
    <row r="1093" spans="3:5">
      <c r="C1093" s="167" t="s">
        <v>1350</v>
      </c>
      <c r="D1093" s="166">
        <v>230794055</v>
      </c>
      <c r="E1093" s="166">
        <v>3986964</v>
      </c>
    </row>
    <row r="1094" spans="3:5">
      <c r="C1094" s="167" t="s">
        <v>1351</v>
      </c>
      <c r="D1094" s="166">
        <v>103935146</v>
      </c>
      <c r="E1094" s="166">
        <v>72958455.989999995</v>
      </c>
    </row>
    <row r="1095" spans="3:5">
      <c r="C1095" s="167" t="s">
        <v>1352</v>
      </c>
      <c r="D1095" s="166">
        <v>135000000</v>
      </c>
      <c r="E1095" s="166">
        <v>6355302.8700000001</v>
      </c>
    </row>
    <row r="1096" spans="3:5">
      <c r="C1096" s="167" t="s">
        <v>1353</v>
      </c>
      <c r="D1096" s="166">
        <v>40000000</v>
      </c>
      <c r="E1096" s="166">
        <v>0</v>
      </c>
    </row>
    <row r="1097" spans="3:5">
      <c r="C1097" s="165" t="s">
        <v>408</v>
      </c>
      <c r="D1097" s="166">
        <v>67749732</v>
      </c>
      <c r="E1097" s="166">
        <v>33659644.689999998</v>
      </c>
    </row>
    <row r="1098" spans="3:5">
      <c r="C1098" s="167" t="s">
        <v>1354</v>
      </c>
      <c r="D1098" s="166">
        <v>57208005</v>
      </c>
      <c r="E1098" s="166">
        <v>23284265.309999999</v>
      </c>
    </row>
    <row r="1099" spans="3:5">
      <c r="C1099" s="167" t="s">
        <v>1355</v>
      </c>
      <c r="D1099" s="166">
        <v>3555960</v>
      </c>
      <c r="E1099" s="166">
        <v>0</v>
      </c>
    </row>
    <row r="1100" spans="3:5">
      <c r="C1100" s="167" t="s">
        <v>1356</v>
      </c>
      <c r="D1100" s="166">
        <v>6985767</v>
      </c>
      <c r="E1100" s="166">
        <v>0</v>
      </c>
    </row>
    <row r="1101" spans="3:5">
      <c r="C1101" s="167" t="s">
        <v>1357</v>
      </c>
      <c r="D1101" s="166">
        <v>0</v>
      </c>
      <c r="E1101" s="166">
        <v>10375379.379999999</v>
      </c>
    </row>
    <row r="1102" spans="3:5">
      <c r="C1102" s="165" t="s">
        <v>413</v>
      </c>
      <c r="D1102" s="166">
        <v>274301203</v>
      </c>
      <c r="E1102" s="166">
        <v>0</v>
      </c>
    </row>
    <row r="1103" spans="3:5">
      <c r="C1103" s="167" t="s">
        <v>1358</v>
      </c>
      <c r="D1103" s="166">
        <v>274301203</v>
      </c>
      <c r="E1103" s="166">
        <v>0</v>
      </c>
    </row>
    <row r="1104" spans="3:5">
      <c r="C1104" s="121" t="s">
        <v>1359</v>
      </c>
      <c r="D1104" s="122">
        <v>4088437272</v>
      </c>
      <c r="E1104" s="122">
        <v>867040129.66999996</v>
      </c>
    </row>
    <row r="1105" spans="3:5">
      <c r="C1105" s="165" t="s">
        <v>337</v>
      </c>
      <c r="D1105" s="166">
        <v>691977336</v>
      </c>
      <c r="E1105" s="166">
        <v>292967868.75999999</v>
      </c>
    </row>
    <row r="1106" spans="3:5">
      <c r="C1106" s="167" t="s">
        <v>1360</v>
      </c>
      <c r="D1106" s="166">
        <v>34603615</v>
      </c>
      <c r="E1106" s="166">
        <v>0</v>
      </c>
    </row>
    <row r="1107" spans="3:5">
      <c r="C1107" s="167" t="s">
        <v>1361</v>
      </c>
      <c r="D1107" s="166">
        <v>21000000</v>
      </c>
      <c r="E1107" s="166">
        <v>14132285.48</v>
      </c>
    </row>
    <row r="1108" spans="3:5">
      <c r="C1108" s="167" t="s">
        <v>1362</v>
      </c>
      <c r="D1108" s="166">
        <v>73507758</v>
      </c>
      <c r="E1108" s="166">
        <v>0</v>
      </c>
    </row>
    <row r="1109" spans="3:5">
      <c r="C1109" s="167" t="s">
        <v>1363</v>
      </c>
      <c r="D1109" s="166">
        <v>84027878</v>
      </c>
      <c r="E1109" s="166">
        <v>86056891.719999999</v>
      </c>
    </row>
    <row r="1110" spans="3:5">
      <c r="C1110" s="167" t="s">
        <v>1364</v>
      </c>
      <c r="D1110" s="166">
        <v>51610779</v>
      </c>
      <c r="E1110" s="166">
        <v>0</v>
      </c>
    </row>
    <row r="1111" spans="3:5">
      <c r="C1111" s="167" t="s">
        <v>1365</v>
      </c>
      <c r="D1111" s="166">
        <v>2542220</v>
      </c>
      <c r="E1111" s="166">
        <v>0</v>
      </c>
    </row>
    <row r="1112" spans="3:5">
      <c r="C1112" s="167" t="s">
        <v>1366</v>
      </c>
      <c r="D1112" s="166">
        <v>2542220</v>
      </c>
      <c r="E1112" s="166">
        <v>0</v>
      </c>
    </row>
    <row r="1113" spans="3:5">
      <c r="C1113" s="167" t="s">
        <v>1367</v>
      </c>
      <c r="D1113" s="166">
        <v>2523769</v>
      </c>
      <c r="E1113" s="166">
        <v>0</v>
      </c>
    </row>
    <row r="1114" spans="3:5">
      <c r="C1114" s="167" t="s">
        <v>1368</v>
      </c>
      <c r="D1114" s="166">
        <v>6071992</v>
      </c>
      <c r="E1114" s="166">
        <v>0</v>
      </c>
    </row>
    <row r="1115" spans="3:5">
      <c r="C1115" s="167" t="s">
        <v>1369</v>
      </c>
      <c r="D1115" s="166">
        <v>3689328</v>
      </c>
      <c r="E1115" s="166">
        <v>0</v>
      </c>
    </row>
    <row r="1116" spans="3:5">
      <c r="C1116" s="167" t="s">
        <v>1370</v>
      </c>
      <c r="D1116" s="166">
        <v>3689328</v>
      </c>
      <c r="E1116" s="166">
        <v>0</v>
      </c>
    </row>
    <row r="1117" spans="3:5">
      <c r="C1117" s="167" t="s">
        <v>1371</v>
      </c>
      <c r="D1117" s="166">
        <v>3689328</v>
      </c>
      <c r="E1117" s="166">
        <v>0</v>
      </c>
    </row>
    <row r="1118" spans="3:5">
      <c r="C1118" s="167" t="s">
        <v>1372</v>
      </c>
      <c r="D1118" s="166">
        <v>2523767</v>
      </c>
      <c r="E1118" s="166">
        <v>0</v>
      </c>
    </row>
    <row r="1119" spans="3:5">
      <c r="C1119" s="167" t="s">
        <v>1373</v>
      </c>
      <c r="D1119" s="166">
        <v>3689328</v>
      </c>
      <c r="E1119" s="166">
        <v>0</v>
      </c>
    </row>
    <row r="1120" spans="3:5">
      <c r="C1120" s="167" t="s">
        <v>1374</v>
      </c>
      <c r="D1120" s="166">
        <v>3689328</v>
      </c>
      <c r="E1120" s="166">
        <v>0</v>
      </c>
    </row>
    <row r="1121" spans="3:5">
      <c r="C1121" s="167" t="s">
        <v>1375</v>
      </c>
      <c r="D1121" s="166">
        <v>3689328</v>
      </c>
      <c r="E1121" s="166">
        <v>0</v>
      </c>
    </row>
    <row r="1122" spans="3:5">
      <c r="C1122" s="167" t="s">
        <v>1376</v>
      </c>
      <c r="D1122" s="166">
        <v>1407491</v>
      </c>
      <c r="E1122" s="166">
        <v>0</v>
      </c>
    </row>
    <row r="1123" spans="3:5">
      <c r="C1123" s="167" t="s">
        <v>1377</v>
      </c>
      <c r="D1123" s="166">
        <v>2113557</v>
      </c>
      <c r="E1123" s="166">
        <v>0</v>
      </c>
    </row>
    <row r="1124" spans="3:5">
      <c r="C1124" s="167" t="s">
        <v>1378</v>
      </c>
      <c r="D1124" s="166">
        <v>5103177</v>
      </c>
      <c r="E1124" s="166">
        <v>0</v>
      </c>
    </row>
    <row r="1125" spans="3:5">
      <c r="C1125" s="167" t="s">
        <v>1379</v>
      </c>
      <c r="D1125" s="166">
        <v>6071992</v>
      </c>
      <c r="E1125" s="166">
        <v>0</v>
      </c>
    </row>
    <row r="1126" spans="3:5">
      <c r="C1126" s="167" t="s">
        <v>1380</v>
      </c>
      <c r="D1126" s="166">
        <v>3609752</v>
      </c>
      <c r="E1126" s="166">
        <v>0</v>
      </c>
    </row>
    <row r="1127" spans="3:5">
      <c r="C1127" s="167" t="s">
        <v>1381</v>
      </c>
      <c r="D1127" s="166">
        <v>3689328</v>
      </c>
      <c r="E1127" s="166">
        <v>0</v>
      </c>
    </row>
    <row r="1128" spans="3:5">
      <c r="C1128" s="167" t="s">
        <v>1382</v>
      </c>
      <c r="D1128" s="166">
        <v>59238928</v>
      </c>
      <c r="E1128" s="166">
        <v>35670605.579999998</v>
      </c>
    </row>
    <row r="1129" spans="3:5">
      <c r="C1129" s="167" t="s">
        <v>1383</v>
      </c>
      <c r="D1129" s="166">
        <v>92860473</v>
      </c>
      <c r="E1129" s="166">
        <v>51537448.5</v>
      </c>
    </row>
    <row r="1130" spans="3:5">
      <c r="C1130" s="167" t="s">
        <v>1384</v>
      </c>
      <c r="D1130" s="166">
        <v>3689328</v>
      </c>
      <c r="E1130" s="166">
        <v>0</v>
      </c>
    </row>
    <row r="1131" spans="3:5">
      <c r="C1131" s="167" t="s">
        <v>1385</v>
      </c>
      <c r="D1131" s="166">
        <v>6071992</v>
      </c>
      <c r="E1131" s="166">
        <v>0</v>
      </c>
    </row>
    <row r="1132" spans="3:5">
      <c r="C1132" s="167" t="s">
        <v>1386</v>
      </c>
      <c r="D1132" s="166">
        <v>57592521</v>
      </c>
      <c r="E1132" s="166">
        <v>34124763</v>
      </c>
    </row>
    <row r="1133" spans="3:5">
      <c r="C1133" s="167" t="s">
        <v>1387</v>
      </c>
      <c r="D1133" s="166">
        <v>10000000</v>
      </c>
      <c r="E1133" s="166">
        <v>0</v>
      </c>
    </row>
    <row r="1134" spans="3:5">
      <c r="C1134" s="167" t="s">
        <v>1388</v>
      </c>
      <c r="D1134" s="166">
        <v>137438831</v>
      </c>
      <c r="E1134" s="166">
        <v>71445874.480000004</v>
      </c>
    </row>
    <row r="1135" spans="3:5">
      <c r="C1135" s="165" t="s">
        <v>408</v>
      </c>
      <c r="D1135" s="166">
        <v>240959936</v>
      </c>
      <c r="E1135" s="166">
        <v>50503325.159999996</v>
      </c>
    </row>
    <row r="1136" spans="3:5">
      <c r="C1136" s="167" t="s">
        <v>1389</v>
      </c>
      <c r="D1136" s="166">
        <v>207951833</v>
      </c>
      <c r="E1136" s="166">
        <v>22147719.149999999</v>
      </c>
    </row>
    <row r="1137" spans="3:5">
      <c r="C1137" s="167" t="s">
        <v>1390</v>
      </c>
      <c r="D1137" s="166">
        <v>33008103</v>
      </c>
      <c r="E1137" s="166">
        <v>28355606.010000002</v>
      </c>
    </row>
    <row r="1138" spans="3:5">
      <c r="C1138" s="165" t="s">
        <v>412</v>
      </c>
      <c r="D1138" s="166">
        <v>0</v>
      </c>
      <c r="E1138" s="166">
        <v>13394340.99</v>
      </c>
    </row>
    <row r="1139" spans="3:5">
      <c r="C1139" s="167" t="s">
        <v>1363</v>
      </c>
      <c r="D1139" s="166">
        <v>0</v>
      </c>
      <c r="E1139" s="166">
        <v>13394340.99</v>
      </c>
    </row>
    <row r="1140" spans="3:5">
      <c r="C1140" s="165" t="s">
        <v>413</v>
      </c>
      <c r="D1140" s="166">
        <v>3155500000</v>
      </c>
      <c r="E1140" s="166">
        <v>510174594.75999999</v>
      </c>
    </row>
    <row r="1141" spans="3:5">
      <c r="C1141" s="167" t="s">
        <v>1391</v>
      </c>
      <c r="D1141" s="166">
        <v>3155500000</v>
      </c>
      <c r="E1141" s="166">
        <v>510174594.75999999</v>
      </c>
    </row>
    <row r="1142" spans="3:5">
      <c r="C1142" s="121" t="s">
        <v>1392</v>
      </c>
      <c r="D1142" s="122">
        <v>3391840772</v>
      </c>
      <c r="E1142" s="122">
        <v>1753857502.6100001</v>
      </c>
    </row>
    <row r="1143" spans="3:5">
      <c r="C1143" s="165" t="s">
        <v>337</v>
      </c>
      <c r="D1143" s="166">
        <v>3044735772</v>
      </c>
      <c r="E1143" s="166">
        <v>1180511952.6100001</v>
      </c>
    </row>
    <row r="1144" spans="3:5">
      <c r="C1144" s="167" t="s">
        <v>1393</v>
      </c>
      <c r="D1144" s="166">
        <v>100001</v>
      </c>
      <c r="E1144" s="166">
        <v>0</v>
      </c>
    </row>
    <row r="1145" spans="3:5">
      <c r="C1145" s="167" t="s">
        <v>1394</v>
      </c>
      <c r="D1145" s="166">
        <v>887087444</v>
      </c>
      <c r="E1145" s="166">
        <v>0</v>
      </c>
    </row>
    <row r="1146" spans="3:5">
      <c r="C1146" s="167" t="s">
        <v>1395</v>
      </c>
      <c r="D1146" s="166">
        <v>130146458</v>
      </c>
      <c r="E1146" s="166">
        <v>0</v>
      </c>
    </row>
    <row r="1147" spans="3:5">
      <c r="C1147" s="167" t="s">
        <v>1396</v>
      </c>
      <c r="D1147" s="166">
        <v>0</v>
      </c>
      <c r="E1147" s="166">
        <v>44572767.579999998</v>
      </c>
    </row>
    <row r="1148" spans="3:5">
      <c r="C1148" s="167" t="s">
        <v>1397</v>
      </c>
      <c r="D1148" s="166">
        <v>11196288</v>
      </c>
      <c r="E1148" s="166">
        <v>0</v>
      </c>
    </row>
    <row r="1149" spans="3:5">
      <c r="C1149" s="167" t="s">
        <v>1398</v>
      </c>
      <c r="D1149" s="166">
        <v>16077858</v>
      </c>
      <c r="E1149" s="166">
        <v>0</v>
      </c>
    </row>
    <row r="1150" spans="3:5">
      <c r="C1150" s="167" t="s">
        <v>1399</v>
      </c>
      <c r="D1150" s="166">
        <v>3492752</v>
      </c>
      <c r="E1150" s="166">
        <v>0</v>
      </c>
    </row>
    <row r="1151" spans="3:5">
      <c r="C1151" s="167" t="s">
        <v>1400</v>
      </c>
      <c r="D1151" s="166">
        <v>3835091</v>
      </c>
      <c r="E1151" s="166">
        <v>3402857.55</v>
      </c>
    </row>
    <row r="1152" spans="3:5">
      <c r="C1152" s="167" t="s">
        <v>1401</v>
      </c>
      <c r="D1152" s="166">
        <v>2783204</v>
      </c>
      <c r="E1152" s="166">
        <v>2633104</v>
      </c>
    </row>
    <row r="1153" spans="3:5">
      <c r="C1153" s="167" t="s">
        <v>1402</v>
      </c>
      <c r="D1153" s="166">
        <v>1521692</v>
      </c>
      <c r="E1153" s="166">
        <v>0</v>
      </c>
    </row>
    <row r="1154" spans="3:5">
      <c r="C1154" s="167" t="s">
        <v>1403</v>
      </c>
      <c r="D1154" s="166">
        <v>10000000</v>
      </c>
      <c r="E1154" s="166">
        <v>8593594.4900000002</v>
      </c>
    </row>
    <row r="1155" spans="3:5">
      <c r="C1155" s="167" t="s">
        <v>1404</v>
      </c>
      <c r="D1155" s="166">
        <v>0</v>
      </c>
      <c r="E1155" s="166">
        <v>0</v>
      </c>
    </row>
    <row r="1156" spans="3:5">
      <c r="C1156" s="167" t="s">
        <v>1405</v>
      </c>
      <c r="D1156" s="166">
        <v>75000000</v>
      </c>
      <c r="E1156" s="166">
        <v>55512564.729999997</v>
      </c>
    </row>
    <row r="1157" spans="3:5">
      <c r="C1157" s="167" t="s">
        <v>1406</v>
      </c>
      <c r="D1157" s="166">
        <v>131058</v>
      </c>
      <c r="E1157" s="166">
        <v>0</v>
      </c>
    </row>
    <row r="1158" spans="3:5">
      <c r="C1158" s="167" t="s">
        <v>1407</v>
      </c>
      <c r="D1158" s="166">
        <v>50250419</v>
      </c>
      <c r="E1158" s="166">
        <v>24295927.98</v>
      </c>
    </row>
    <row r="1159" spans="3:5">
      <c r="C1159" s="167" t="s">
        <v>1408</v>
      </c>
      <c r="D1159" s="166">
        <v>45904305</v>
      </c>
      <c r="E1159" s="166">
        <v>20697479</v>
      </c>
    </row>
    <row r="1160" spans="3:5">
      <c r="C1160" s="167" t="s">
        <v>1409</v>
      </c>
      <c r="D1160" s="166">
        <v>70496679</v>
      </c>
      <c r="E1160" s="166">
        <v>35444289.990000002</v>
      </c>
    </row>
    <row r="1161" spans="3:5">
      <c r="C1161" s="167" t="s">
        <v>1410</v>
      </c>
      <c r="D1161" s="166">
        <v>9261623</v>
      </c>
      <c r="E1161" s="166">
        <v>0</v>
      </c>
    </row>
    <row r="1162" spans="3:5">
      <c r="C1162" s="167" t="s">
        <v>1411</v>
      </c>
      <c r="D1162" s="166">
        <v>92033458</v>
      </c>
      <c r="E1162" s="166">
        <v>55578857.399999999</v>
      </c>
    </row>
    <row r="1163" spans="3:5">
      <c r="C1163" s="167" t="s">
        <v>1412</v>
      </c>
      <c r="D1163" s="166">
        <v>811151</v>
      </c>
      <c r="E1163" s="166">
        <v>0</v>
      </c>
    </row>
    <row r="1164" spans="3:5">
      <c r="C1164" s="167" t="s">
        <v>1413</v>
      </c>
      <c r="D1164" s="166">
        <v>38549089</v>
      </c>
      <c r="E1164" s="166">
        <v>9381000</v>
      </c>
    </row>
    <row r="1165" spans="3:5">
      <c r="C1165" s="167" t="s">
        <v>1414</v>
      </c>
      <c r="D1165" s="166">
        <v>121446905</v>
      </c>
      <c r="E1165" s="166">
        <v>0</v>
      </c>
    </row>
    <row r="1166" spans="3:5">
      <c r="C1166" s="167" t="s">
        <v>1415</v>
      </c>
      <c r="D1166" s="166">
        <v>811351</v>
      </c>
      <c r="E1166" s="166">
        <v>0</v>
      </c>
    </row>
    <row r="1167" spans="3:5">
      <c r="C1167" s="167" t="s">
        <v>1416</v>
      </c>
      <c r="D1167" s="166">
        <v>72982996</v>
      </c>
      <c r="E1167" s="166">
        <v>48959189</v>
      </c>
    </row>
    <row r="1168" spans="3:5">
      <c r="C1168" s="167" t="s">
        <v>1417</v>
      </c>
      <c r="D1168" s="166">
        <v>2047022</v>
      </c>
      <c r="E1168" s="166">
        <v>0</v>
      </c>
    </row>
    <row r="1169" spans="3:5">
      <c r="C1169" s="167" t="s">
        <v>1418</v>
      </c>
      <c r="D1169" s="166">
        <v>24381867</v>
      </c>
      <c r="E1169" s="166">
        <v>0</v>
      </c>
    </row>
    <row r="1170" spans="3:5">
      <c r="C1170" s="167" t="s">
        <v>1419</v>
      </c>
      <c r="D1170" s="166">
        <v>93836919</v>
      </c>
      <c r="E1170" s="166">
        <v>0</v>
      </c>
    </row>
    <row r="1171" spans="3:5">
      <c r="C1171" s="167" t="s">
        <v>1420</v>
      </c>
      <c r="D1171" s="166">
        <v>787856</v>
      </c>
      <c r="E1171" s="166">
        <v>0</v>
      </c>
    </row>
    <row r="1172" spans="3:5">
      <c r="C1172" s="167" t="s">
        <v>1421</v>
      </c>
      <c r="D1172" s="166">
        <v>28490997</v>
      </c>
      <c r="E1172" s="166">
        <v>21065416</v>
      </c>
    </row>
    <row r="1173" spans="3:5">
      <c r="C1173" s="167" t="s">
        <v>1422</v>
      </c>
      <c r="D1173" s="166">
        <v>1578136</v>
      </c>
      <c r="E1173" s="166">
        <v>0</v>
      </c>
    </row>
    <row r="1174" spans="3:5">
      <c r="C1174" s="167" t="s">
        <v>1423</v>
      </c>
      <c r="D1174" s="166">
        <v>681879</v>
      </c>
      <c r="E1174" s="166">
        <v>0</v>
      </c>
    </row>
    <row r="1175" spans="3:5">
      <c r="C1175" s="167" t="s">
        <v>1424</v>
      </c>
      <c r="D1175" s="166">
        <v>861339</v>
      </c>
      <c r="E1175" s="166">
        <v>0</v>
      </c>
    </row>
    <row r="1176" spans="3:5">
      <c r="C1176" s="167" t="s">
        <v>1425</v>
      </c>
      <c r="D1176" s="166">
        <v>21532897</v>
      </c>
      <c r="E1176" s="166">
        <v>0</v>
      </c>
    </row>
    <row r="1177" spans="3:5">
      <c r="C1177" s="167" t="s">
        <v>1426</v>
      </c>
      <c r="D1177" s="166">
        <v>1375936</v>
      </c>
      <c r="E1177" s="166">
        <v>0</v>
      </c>
    </row>
    <row r="1178" spans="3:5">
      <c r="C1178" s="167" t="s">
        <v>1427</v>
      </c>
      <c r="D1178" s="166">
        <v>61878395</v>
      </c>
      <c r="E1178" s="166">
        <v>35314347.609999999</v>
      </c>
    </row>
    <row r="1179" spans="3:5">
      <c r="C1179" s="167" t="s">
        <v>1428</v>
      </c>
      <c r="D1179" s="166">
        <v>2658544</v>
      </c>
      <c r="E1179" s="166">
        <v>0</v>
      </c>
    </row>
    <row r="1180" spans="3:5">
      <c r="C1180" s="167" t="s">
        <v>1429</v>
      </c>
      <c r="D1180" s="166">
        <v>9413897</v>
      </c>
      <c r="E1180" s="166">
        <v>98952826.930000007</v>
      </c>
    </row>
    <row r="1181" spans="3:5">
      <c r="C1181" s="167" t="s">
        <v>1430</v>
      </c>
      <c r="D1181" s="166">
        <v>2658544</v>
      </c>
      <c r="E1181" s="166">
        <v>0</v>
      </c>
    </row>
    <row r="1182" spans="3:5">
      <c r="C1182" s="167" t="s">
        <v>1431</v>
      </c>
      <c r="D1182" s="166">
        <v>4988020</v>
      </c>
      <c r="E1182" s="166">
        <v>0</v>
      </c>
    </row>
    <row r="1183" spans="3:5">
      <c r="C1183" s="167" t="s">
        <v>1432</v>
      </c>
      <c r="D1183" s="166">
        <v>1366852</v>
      </c>
      <c r="E1183" s="166">
        <v>0</v>
      </c>
    </row>
    <row r="1184" spans="3:5">
      <c r="C1184" s="167" t="s">
        <v>1433</v>
      </c>
      <c r="D1184" s="166">
        <v>250000000</v>
      </c>
      <c r="E1184" s="166">
        <v>0</v>
      </c>
    </row>
    <row r="1185" spans="3:5">
      <c r="C1185" s="167" t="s">
        <v>1434</v>
      </c>
      <c r="D1185" s="166">
        <v>1173513</v>
      </c>
      <c r="E1185" s="166">
        <v>0</v>
      </c>
    </row>
    <row r="1186" spans="3:5">
      <c r="C1186" s="167" t="s">
        <v>1435</v>
      </c>
      <c r="D1186" s="166">
        <v>334551</v>
      </c>
      <c r="E1186" s="166">
        <v>0</v>
      </c>
    </row>
    <row r="1187" spans="3:5">
      <c r="C1187" s="167" t="s">
        <v>1436</v>
      </c>
      <c r="D1187" s="166">
        <v>926225</v>
      </c>
      <c r="E1187" s="166">
        <v>0</v>
      </c>
    </row>
    <row r="1188" spans="3:5">
      <c r="C1188" s="167" t="s">
        <v>1437</v>
      </c>
      <c r="D1188" s="166">
        <v>7299770</v>
      </c>
      <c r="E1188" s="166">
        <v>0</v>
      </c>
    </row>
    <row r="1189" spans="3:5">
      <c r="C1189" s="167" t="s">
        <v>1438</v>
      </c>
      <c r="D1189" s="166">
        <v>5047821</v>
      </c>
      <c r="E1189" s="166">
        <v>0</v>
      </c>
    </row>
    <row r="1190" spans="3:5">
      <c r="C1190" s="167" t="s">
        <v>1439</v>
      </c>
      <c r="D1190" s="166">
        <v>2423798</v>
      </c>
      <c r="E1190" s="166">
        <v>0</v>
      </c>
    </row>
    <row r="1191" spans="3:5">
      <c r="C1191" s="167" t="s">
        <v>1440</v>
      </c>
      <c r="D1191" s="166">
        <v>12177968</v>
      </c>
      <c r="E1191" s="166">
        <v>0</v>
      </c>
    </row>
    <row r="1192" spans="3:5">
      <c r="C1192" s="167" t="s">
        <v>1441</v>
      </c>
      <c r="D1192" s="166">
        <v>1307788</v>
      </c>
      <c r="E1192" s="166">
        <v>0</v>
      </c>
    </row>
    <row r="1193" spans="3:5">
      <c r="C1193" s="167" t="s">
        <v>1442</v>
      </c>
      <c r="D1193" s="166">
        <v>2419653</v>
      </c>
      <c r="E1193" s="166">
        <v>0</v>
      </c>
    </row>
    <row r="1194" spans="3:5">
      <c r="C1194" s="167" t="s">
        <v>1443</v>
      </c>
      <c r="D1194" s="166">
        <v>0</v>
      </c>
      <c r="E1194" s="166">
        <v>15059197.960000001</v>
      </c>
    </row>
    <row r="1195" spans="3:5">
      <c r="C1195" s="167" t="s">
        <v>1444</v>
      </c>
      <c r="D1195" s="166">
        <v>1523118</v>
      </c>
      <c r="E1195" s="166">
        <v>0</v>
      </c>
    </row>
    <row r="1196" spans="3:5">
      <c r="C1196" s="167" t="s">
        <v>1445</v>
      </c>
      <c r="D1196" s="166">
        <v>0</v>
      </c>
      <c r="E1196" s="166">
        <v>24497200</v>
      </c>
    </row>
    <row r="1197" spans="3:5">
      <c r="C1197" s="167" t="s">
        <v>1446</v>
      </c>
      <c r="D1197" s="166">
        <v>1523118</v>
      </c>
      <c r="E1197" s="166">
        <v>0</v>
      </c>
    </row>
    <row r="1198" spans="3:5">
      <c r="C1198" s="167" t="s">
        <v>1447</v>
      </c>
      <c r="D1198" s="166">
        <v>1493665</v>
      </c>
      <c r="E1198" s="166">
        <v>0</v>
      </c>
    </row>
    <row r="1199" spans="3:5">
      <c r="C1199" s="167" t="s">
        <v>1448</v>
      </c>
      <c r="D1199" s="166">
        <v>2413782</v>
      </c>
      <c r="E1199" s="166">
        <v>0</v>
      </c>
    </row>
    <row r="1200" spans="3:5">
      <c r="C1200" s="167" t="s">
        <v>1449</v>
      </c>
      <c r="D1200" s="166">
        <v>1493665</v>
      </c>
      <c r="E1200" s="166">
        <v>0</v>
      </c>
    </row>
    <row r="1201" spans="3:5">
      <c r="C1201" s="167" t="s">
        <v>1450</v>
      </c>
      <c r="D1201" s="166">
        <v>2731352</v>
      </c>
      <c r="E1201" s="166">
        <v>0</v>
      </c>
    </row>
    <row r="1202" spans="3:5">
      <c r="C1202" s="167" t="s">
        <v>1451</v>
      </c>
      <c r="D1202" s="166">
        <v>1665477</v>
      </c>
      <c r="E1202" s="166">
        <v>0</v>
      </c>
    </row>
    <row r="1203" spans="3:5">
      <c r="C1203" s="167" t="s">
        <v>1452</v>
      </c>
      <c r="D1203" s="166">
        <v>1000000</v>
      </c>
      <c r="E1203" s="166">
        <v>0</v>
      </c>
    </row>
    <row r="1204" spans="3:5">
      <c r="C1204" s="167" t="s">
        <v>1453</v>
      </c>
      <c r="D1204" s="166">
        <v>23000000</v>
      </c>
      <c r="E1204" s="166">
        <v>0</v>
      </c>
    </row>
    <row r="1205" spans="3:5">
      <c r="C1205" s="167" t="s">
        <v>1454</v>
      </c>
      <c r="D1205" s="166">
        <v>1665477</v>
      </c>
      <c r="E1205" s="166">
        <v>0</v>
      </c>
    </row>
    <row r="1206" spans="3:5">
      <c r="C1206" s="167" t="s">
        <v>1455</v>
      </c>
      <c r="D1206" s="166">
        <v>1880812</v>
      </c>
      <c r="E1206" s="166">
        <v>0</v>
      </c>
    </row>
    <row r="1207" spans="3:5">
      <c r="C1207" s="167" t="s">
        <v>1456</v>
      </c>
      <c r="D1207" s="166">
        <v>2420044</v>
      </c>
      <c r="E1207" s="166">
        <v>0</v>
      </c>
    </row>
    <row r="1208" spans="3:5">
      <c r="C1208" s="167" t="s">
        <v>1457</v>
      </c>
      <c r="D1208" s="166">
        <v>2420044</v>
      </c>
      <c r="E1208" s="166">
        <v>0</v>
      </c>
    </row>
    <row r="1209" spans="3:5">
      <c r="C1209" s="167" t="s">
        <v>1458</v>
      </c>
      <c r="D1209" s="166">
        <v>105000000</v>
      </c>
      <c r="E1209" s="166">
        <v>30453162.550000001</v>
      </c>
    </row>
    <row r="1210" spans="3:5">
      <c r="C1210" s="167" t="s">
        <v>1459</v>
      </c>
      <c r="D1210" s="166">
        <v>1378176</v>
      </c>
      <c r="E1210" s="166">
        <v>0</v>
      </c>
    </row>
    <row r="1211" spans="3:5">
      <c r="C1211" s="167" t="s">
        <v>1460</v>
      </c>
      <c r="D1211" s="166">
        <v>1641497</v>
      </c>
      <c r="E1211" s="166">
        <v>0</v>
      </c>
    </row>
    <row r="1212" spans="3:5">
      <c r="C1212" s="167" t="s">
        <v>1461</v>
      </c>
      <c r="D1212" s="166">
        <v>1991636</v>
      </c>
      <c r="E1212" s="166">
        <v>0</v>
      </c>
    </row>
    <row r="1213" spans="3:5">
      <c r="C1213" s="167" t="s">
        <v>1462</v>
      </c>
      <c r="D1213" s="166">
        <v>1991636</v>
      </c>
      <c r="E1213" s="166">
        <v>0</v>
      </c>
    </row>
    <row r="1214" spans="3:5">
      <c r="C1214" s="167" t="s">
        <v>1463</v>
      </c>
      <c r="D1214" s="166">
        <v>466982</v>
      </c>
      <c r="E1214" s="166">
        <v>0</v>
      </c>
    </row>
    <row r="1215" spans="3:5">
      <c r="C1215" s="167" t="s">
        <v>1464</v>
      </c>
      <c r="D1215" s="166">
        <v>646004</v>
      </c>
      <c r="E1215" s="166">
        <v>0</v>
      </c>
    </row>
    <row r="1216" spans="3:5">
      <c r="C1216" s="167" t="s">
        <v>1465</v>
      </c>
      <c r="D1216" s="166">
        <v>36345632</v>
      </c>
      <c r="E1216" s="166">
        <v>0</v>
      </c>
    </row>
    <row r="1217" spans="3:5">
      <c r="C1217" s="167" t="s">
        <v>1466</v>
      </c>
      <c r="D1217" s="166">
        <v>1230541</v>
      </c>
      <c r="E1217" s="166">
        <v>0</v>
      </c>
    </row>
    <row r="1218" spans="3:5">
      <c r="C1218" s="167" t="s">
        <v>1467</v>
      </c>
      <c r="D1218" s="166">
        <v>2654072</v>
      </c>
      <c r="E1218" s="166">
        <v>0</v>
      </c>
    </row>
    <row r="1219" spans="3:5">
      <c r="C1219" s="167" t="s">
        <v>1468</v>
      </c>
      <c r="D1219" s="166">
        <v>2654072</v>
      </c>
      <c r="E1219" s="166">
        <v>0</v>
      </c>
    </row>
    <row r="1220" spans="3:5">
      <c r="C1220" s="167" t="s">
        <v>1469</v>
      </c>
      <c r="D1220" s="166">
        <v>1375936</v>
      </c>
      <c r="E1220" s="166">
        <v>0</v>
      </c>
    </row>
    <row r="1221" spans="3:5">
      <c r="C1221" s="167" t="s">
        <v>1470</v>
      </c>
      <c r="D1221" s="166">
        <v>0</v>
      </c>
      <c r="E1221" s="166">
        <v>3183006.24</v>
      </c>
    </row>
    <row r="1222" spans="3:5">
      <c r="C1222" s="167" t="s">
        <v>1471</v>
      </c>
      <c r="D1222" s="166">
        <v>2309159</v>
      </c>
      <c r="E1222" s="166">
        <v>0</v>
      </c>
    </row>
    <row r="1223" spans="3:5">
      <c r="C1223" s="167" t="s">
        <v>1472</v>
      </c>
      <c r="D1223" s="166">
        <v>2654072</v>
      </c>
      <c r="E1223" s="166">
        <v>1606400</v>
      </c>
    </row>
    <row r="1224" spans="3:5">
      <c r="C1224" s="167" t="s">
        <v>1473</v>
      </c>
      <c r="D1224" s="166">
        <v>215335</v>
      </c>
      <c r="E1224" s="166">
        <v>0</v>
      </c>
    </row>
    <row r="1225" spans="3:5">
      <c r="C1225" s="167" t="s">
        <v>1474</v>
      </c>
      <c r="D1225" s="166">
        <v>2654072</v>
      </c>
      <c r="E1225" s="166">
        <v>0</v>
      </c>
    </row>
    <row r="1226" spans="3:5">
      <c r="C1226" s="167" t="s">
        <v>1475</v>
      </c>
      <c r="D1226" s="166">
        <v>18377817</v>
      </c>
      <c r="E1226" s="166">
        <v>0</v>
      </c>
    </row>
    <row r="1227" spans="3:5">
      <c r="C1227" s="167" t="s">
        <v>1476</v>
      </c>
      <c r="D1227" s="166">
        <v>2654072</v>
      </c>
      <c r="E1227" s="166">
        <v>0</v>
      </c>
    </row>
    <row r="1228" spans="3:5">
      <c r="C1228" s="167" t="s">
        <v>1477</v>
      </c>
      <c r="D1228" s="166">
        <v>1375936</v>
      </c>
      <c r="E1228" s="166">
        <v>0</v>
      </c>
    </row>
    <row r="1229" spans="3:5">
      <c r="C1229" s="167" t="s">
        <v>1478</v>
      </c>
      <c r="D1229" s="166">
        <v>85248595</v>
      </c>
      <c r="E1229" s="166">
        <v>55931131.450000003</v>
      </c>
    </row>
    <row r="1230" spans="3:5">
      <c r="C1230" s="167" t="s">
        <v>1479</v>
      </c>
      <c r="D1230" s="166">
        <v>2654072</v>
      </c>
      <c r="E1230" s="166">
        <v>0</v>
      </c>
    </row>
    <row r="1231" spans="3:5">
      <c r="C1231" s="167" t="s">
        <v>1480</v>
      </c>
      <c r="D1231" s="166">
        <v>1312634</v>
      </c>
      <c r="E1231" s="166">
        <v>0</v>
      </c>
    </row>
    <row r="1232" spans="3:5">
      <c r="C1232" s="167" t="s">
        <v>1481</v>
      </c>
      <c r="D1232" s="166">
        <v>2445396</v>
      </c>
      <c r="E1232" s="166">
        <v>0</v>
      </c>
    </row>
    <row r="1233" spans="3:5">
      <c r="C1233" s="167" t="s">
        <v>1482</v>
      </c>
      <c r="D1233" s="166">
        <v>2445396</v>
      </c>
      <c r="E1233" s="166">
        <v>0</v>
      </c>
    </row>
    <row r="1234" spans="3:5">
      <c r="C1234" s="167" t="s">
        <v>1483</v>
      </c>
      <c r="D1234" s="166">
        <v>21704683</v>
      </c>
      <c r="E1234" s="166">
        <v>0</v>
      </c>
    </row>
    <row r="1235" spans="3:5">
      <c r="C1235" s="167" t="s">
        <v>1484</v>
      </c>
      <c r="D1235" s="166">
        <v>2445396</v>
      </c>
      <c r="E1235" s="166">
        <v>0</v>
      </c>
    </row>
    <row r="1236" spans="3:5">
      <c r="C1236" s="167" t="s">
        <v>1485</v>
      </c>
      <c r="D1236" s="166">
        <v>2454667</v>
      </c>
      <c r="E1236" s="166">
        <v>0</v>
      </c>
    </row>
    <row r="1237" spans="3:5">
      <c r="C1237" s="167" t="s">
        <v>1486</v>
      </c>
      <c r="D1237" s="166">
        <v>1284813</v>
      </c>
      <c r="E1237" s="166">
        <v>0</v>
      </c>
    </row>
    <row r="1238" spans="3:5">
      <c r="C1238" s="167" t="s">
        <v>1487</v>
      </c>
      <c r="D1238" s="166">
        <v>2454667</v>
      </c>
      <c r="E1238" s="166">
        <v>0</v>
      </c>
    </row>
    <row r="1239" spans="3:5">
      <c r="C1239" s="167" t="s">
        <v>1488</v>
      </c>
      <c r="D1239" s="166">
        <v>0</v>
      </c>
      <c r="E1239" s="166">
        <v>515936490.73000002</v>
      </c>
    </row>
    <row r="1240" spans="3:5">
      <c r="C1240" s="167" t="s">
        <v>1489</v>
      </c>
      <c r="D1240" s="166">
        <v>496723</v>
      </c>
      <c r="E1240" s="166">
        <v>0</v>
      </c>
    </row>
    <row r="1241" spans="3:5">
      <c r="C1241" s="167" t="s">
        <v>1490</v>
      </c>
      <c r="D1241" s="166">
        <v>474875</v>
      </c>
      <c r="E1241" s="166">
        <v>0</v>
      </c>
    </row>
    <row r="1242" spans="3:5">
      <c r="C1242" s="167" t="s">
        <v>1491</v>
      </c>
      <c r="D1242" s="166">
        <v>60378413</v>
      </c>
      <c r="E1242" s="166">
        <v>29497438.73</v>
      </c>
    </row>
    <row r="1243" spans="3:5">
      <c r="C1243" s="167" t="s">
        <v>1492</v>
      </c>
      <c r="D1243" s="166">
        <v>496723</v>
      </c>
      <c r="E1243" s="166">
        <v>0</v>
      </c>
    </row>
    <row r="1244" spans="3:5">
      <c r="C1244" s="167" t="s">
        <v>1493</v>
      </c>
      <c r="D1244" s="166">
        <v>306326996</v>
      </c>
      <c r="E1244" s="166">
        <v>37255562.380000003</v>
      </c>
    </row>
    <row r="1245" spans="3:5">
      <c r="C1245" s="167" t="s">
        <v>1494</v>
      </c>
      <c r="D1245" s="166">
        <v>760823</v>
      </c>
      <c r="E1245" s="166">
        <v>0</v>
      </c>
    </row>
    <row r="1246" spans="3:5">
      <c r="C1246" s="167" t="s">
        <v>1495</v>
      </c>
      <c r="D1246" s="166">
        <v>760823</v>
      </c>
      <c r="E1246" s="166">
        <v>0</v>
      </c>
    </row>
    <row r="1247" spans="3:5">
      <c r="C1247" s="167" t="s">
        <v>1496</v>
      </c>
      <c r="D1247" s="166">
        <v>5056888</v>
      </c>
      <c r="E1247" s="166">
        <v>0</v>
      </c>
    </row>
    <row r="1248" spans="3:5">
      <c r="C1248" s="167" t="s">
        <v>1497</v>
      </c>
      <c r="D1248" s="166">
        <v>3128008</v>
      </c>
      <c r="E1248" s="166">
        <v>0</v>
      </c>
    </row>
    <row r="1249" spans="3:5">
      <c r="C1249" s="167" t="s">
        <v>1498</v>
      </c>
      <c r="D1249" s="166">
        <v>114292123</v>
      </c>
      <c r="E1249" s="166">
        <v>2688140.31</v>
      </c>
    </row>
    <row r="1250" spans="3:5">
      <c r="C1250" s="167" t="s">
        <v>1499</v>
      </c>
      <c r="D1250" s="166">
        <v>2367205</v>
      </c>
      <c r="E1250" s="166">
        <v>0</v>
      </c>
    </row>
    <row r="1251" spans="3:5">
      <c r="C1251" s="167" t="s">
        <v>1500</v>
      </c>
      <c r="D1251" s="166">
        <v>1492003</v>
      </c>
      <c r="E1251" s="166">
        <v>0</v>
      </c>
    </row>
    <row r="1252" spans="3:5">
      <c r="C1252" s="167" t="s">
        <v>1501</v>
      </c>
      <c r="D1252" s="166">
        <v>1375936</v>
      </c>
      <c r="E1252" s="166">
        <v>0</v>
      </c>
    </row>
    <row r="1253" spans="3:5">
      <c r="C1253" s="167" t="s">
        <v>1502</v>
      </c>
      <c r="D1253" s="166">
        <v>2046922</v>
      </c>
      <c r="E1253" s="166">
        <v>0</v>
      </c>
    </row>
    <row r="1254" spans="3:5">
      <c r="C1254" s="167" t="s">
        <v>1503</v>
      </c>
      <c r="D1254" s="166">
        <v>2413782</v>
      </c>
      <c r="E1254" s="166">
        <v>0</v>
      </c>
    </row>
    <row r="1255" spans="3:5">
      <c r="C1255" s="165" t="s">
        <v>412</v>
      </c>
      <c r="D1255" s="166">
        <v>0</v>
      </c>
      <c r="E1255" s="166">
        <v>250217912</v>
      </c>
    </row>
    <row r="1256" spans="3:5">
      <c r="C1256" s="167" t="s">
        <v>1394</v>
      </c>
      <c r="D1256" s="166">
        <v>0</v>
      </c>
      <c r="E1256" s="166">
        <v>250217912</v>
      </c>
    </row>
    <row r="1257" spans="3:5">
      <c r="C1257" s="165" t="s">
        <v>413</v>
      </c>
      <c r="D1257" s="166">
        <v>347105000</v>
      </c>
      <c r="E1257" s="166">
        <v>323127638</v>
      </c>
    </row>
    <row r="1258" spans="3:5">
      <c r="C1258" s="167" t="s">
        <v>414</v>
      </c>
      <c r="D1258" s="166">
        <v>347105000</v>
      </c>
      <c r="E1258" s="166">
        <v>3345550</v>
      </c>
    </row>
    <row r="1259" spans="3:5">
      <c r="C1259" s="167" t="s">
        <v>1394</v>
      </c>
      <c r="D1259" s="166">
        <v>0</v>
      </c>
      <c r="E1259" s="166">
        <v>319782088</v>
      </c>
    </row>
    <row r="1260" spans="3:5">
      <c r="C1260" s="121" t="s">
        <v>1504</v>
      </c>
      <c r="D1260" s="122">
        <v>224237198</v>
      </c>
      <c r="E1260" s="122">
        <v>59171123.460000008</v>
      </c>
    </row>
    <row r="1261" spans="3:5">
      <c r="C1261" s="165" t="s">
        <v>337</v>
      </c>
      <c r="D1261" s="166">
        <v>219237198</v>
      </c>
      <c r="E1261" s="166">
        <v>59171123.460000008</v>
      </c>
    </row>
    <row r="1262" spans="3:5">
      <c r="C1262" s="167" t="s">
        <v>1505</v>
      </c>
      <c r="D1262" s="166">
        <v>2000000</v>
      </c>
      <c r="E1262" s="166">
        <v>0</v>
      </c>
    </row>
    <row r="1263" spans="3:5">
      <c r="C1263" s="167" t="s">
        <v>1506</v>
      </c>
      <c r="D1263" s="166">
        <v>5000000</v>
      </c>
      <c r="E1263" s="166">
        <v>4193227.87</v>
      </c>
    </row>
    <row r="1264" spans="3:5">
      <c r="C1264" s="167" t="s">
        <v>1507</v>
      </c>
      <c r="D1264" s="166">
        <v>4826380</v>
      </c>
      <c r="E1264" s="166">
        <v>0</v>
      </c>
    </row>
    <row r="1265" spans="3:5">
      <c r="C1265" s="167" t="s">
        <v>1508</v>
      </c>
      <c r="D1265" s="166">
        <v>2448638</v>
      </c>
      <c r="E1265" s="166">
        <v>0</v>
      </c>
    </row>
    <row r="1266" spans="3:5">
      <c r="C1266" s="167" t="s">
        <v>1509</v>
      </c>
      <c r="D1266" s="166">
        <v>2425754</v>
      </c>
      <c r="E1266" s="166">
        <v>0</v>
      </c>
    </row>
    <row r="1267" spans="3:5">
      <c r="C1267" s="167" t="s">
        <v>1510</v>
      </c>
      <c r="D1267" s="166">
        <v>2425754</v>
      </c>
      <c r="E1267" s="166">
        <v>0</v>
      </c>
    </row>
    <row r="1268" spans="3:5">
      <c r="C1268" s="167" t="s">
        <v>1511</v>
      </c>
      <c r="D1268" s="166">
        <v>1556180</v>
      </c>
      <c r="E1268" s="166">
        <v>0</v>
      </c>
    </row>
    <row r="1269" spans="3:5">
      <c r="C1269" s="167" t="s">
        <v>1512</v>
      </c>
      <c r="D1269" s="166">
        <v>31787417</v>
      </c>
      <c r="E1269" s="166">
        <v>17296946</v>
      </c>
    </row>
    <row r="1270" spans="3:5">
      <c r="C1270" s="167" t="s">
        <v>1513</v>
      </c>
      <c r="D1270" s="166">
        <v>1556180</v>
      </c>
      <c r="E1270" s="166">
        <v>0</v>
      </c>
    </row>
    <row r="1271" spans="3:5">
      <c r="C1271" s="167" t="s">
        <v>1514</v>
      </c>
      <c r="D1271" s="166">
        <v>4067285</v>
      </c>
      <c r="E1271" s="166">
        <v>0</v>
      </c>
    </row>
    <row r="1272" spans="3:5">
      <c r="C1272" s="167" t="s">
        <v>1515</v>
      </c>
      <c r="D1272" s="166">
        <v>33147489</v>
      </c>
      <c r="E1272" s="166">
        <v>25754265</v>
      </c>
    </row>
    <row r="1273" spans="3:5">
      <c r="C1273" s="167" t="s">
        <v>1516</v>
      </c>
      <c r="D1273" s="166">
        <v>892319</v>
      </c>
      <c r="E1273" s="166">
        <v>0</v>
      </c>
    </row>
    <row r="1274" spans="3:5">
      <c r="C1274" s="167" t="s">
        <v>1517</v>
      </c>
      <c r="D1274" s="166">
        <v>2052030</v>
      </c>
      <c r="E1274" s="166">
        <v>1124800</v>
      </c>
    </row>
    <row r="1275" spans="3:5">
      <c r="C1275" s="167" t="s">
        <v>1518</v>
      </c>
      <c r="D1275" s="166">
        <v>2052030</v>
      </c>
      <c r="E1275" s="166">
        <v>1124800</v>
      </c>
    </row>
    <row r="1276" spans="3:5">
      <c r="C1276" s="167" t="s">
        <v>1519</v>
      </c>
      <c r="D1276" s="166">
        <v>95168846</v>
      </c>
      <c r="E1276" s="166">
        <v>0</v>
      </c>
    </row>
    <row r="1277" spans="3:5">
      <c r="C1277" s="167" t="s">
        <v>1520</v>
      </c>
      <c r="D1277" s="166">
        <v>5000000</v>
      </c>
      <c r="E1277" s="166">
        <v>0</v>
      </c>
    </row>
    <row r="1278" spans="3:5">
      <c r="C1278" s="167" t="s">
        <v>1521</v>
      </c>
      <c r="D1278" s="166">
        <v>22830896</v>
      </c>
      <c r="E1278" s="166">
        <v>9677084.5899999999</v>
      </c>
    </row>
    <row r="1279" spans="3:5">
      <c r="C1279" s="165" t="s">
        <v>408</v>
      </c>
      <c r="D1279" s="166">
        <v>5000000</v>
      </c>
      <c r="E1279" s="166">
        <v>0</v>
      </c>
    </row>
    <row r="1280" spans="3:5">
      <c r="C1280" s="167" t="s">
        <v>1522</v>
      </c>
      <c r="D1280" s="166">
        <v>5000000</v>
      </c>
      <c r="E1280" s="166">
        <v>0</v>
      </c>
    </row>
    <row r="1281" spans="3:5">
      <c r="C1281" s="121" t="s">
        <v>1523</v>
      </c>
      <c r="D1281" s="122">
        <v>257316285</v>
      </c>
      <c r="E1281" s="122">
        <v>314846773.86000001</v>
      </c>
    </row>
    <row r="1282" spans="3:5">
      <c r="C1282" s="165" t="s">
        <v>337</v>
      </c>
      <c r="D1282" s="166">
        <v>257316285</v>
      </c>
      <c r="E1282" s="166">
        <v>314846773.86000001</v>
      </c>
    </row>
    <row r="1283" spans="3:5">
      <c r="C1283" s="167" t="s">
        <v>1524</v>
      </c>
      <c r="D1283" s="166">
        <v>2434110</v>
      </c>
      <c r="E1283" s="166">
        <v>0</v>
      </c>
    </row>
    <row r="1284" spans="3:5">
      <c r="C1284" s="167" t="s">
        <v>1525</v>
      </c>
      <c r="D1284" s="166">
        <v>1534460</v>
      </c>
      <c r="E1284" s="166">
        <v>0</v>
      </c>
    </row>
    <row r="1285" spans="3:5">
      <c r="C1285" s="167" t="s">
        <v>1526</v>
      </c>
      <c r="D1285" s="166">
        <v>2434110</v>
      </c>
      <c r="E1285" s="166">
        <v>0</v>
      </c>
    </row>
    <row r="1286" spans="3:5">
      <c r="C1286" s="167" t="s">
        <v>1527</v>
      </c>
      <c r="D1286" s="166">
        <v>1534460</v>
      </c>
      <c r="E1286" s="166">
        <v>0</v>
      </c>
    </row>
    <row r="1287" spans="3:5">
      <c r="C1287" s="167" t="s">
        <v>1528</v>
      </c>
      <c r="D1287" s="166">
        <v>2871043</v>
      </c>
      <c r="E1287" s="166">
        <v>0</v>
      </c>
    </row>
    <row r="1288" spans="3:5">
      <c r="C1288" s="167" t="s">
        <v>1529</v>
      </c>
      <c r="D1288" s="166">
        <v>4818780</v>
      </c>
      <c r="E1288" s="166">
        <v>0</v>
      </c>
    </row>
    <row r="1289" spans="3:5">
      <c r="C1289" s="167" t="s">
        <v>1530</v>
      </c>
      <c r="D1289" s="166">
        <v>1880094</v>
      </c>
      <c r="E1289" s="166">
        <v>0</v>
      </c>
    </row>
    <row r="1290" spans="3:5">
      <c r="C1290" s="167" t="s">
        <v>1531</v>
      </c>
      <c r="D1290" s="166">
        <v>723610</v>
      </c>
      <c r="E1290" s="166">
        <v>0</v>
      </c>
    </row>
    <row r="1291" spans="3:5">
      <c r="C1291" s="167" t="s">
        <v>1532</v>
      </c>
      <c r="D1291" s="166">
        <v>723610</v>
      </c>
      <c r="E1291" s="166">
        <v>0</v>
      </c>
    </row>
    <row r="1292" spans="3:5">
      <c r="C1292" s="167" t="s">
        <v>1533</v>
      </c>
      <c r="D1292" s="166">
        <v>4734410</v>
      </c>
      <c r="E1292" s="166">
        <v>0</v>
      </c>
    </row>
    <row r="1293" spans="3:5">
      <c r="C1293" s="167" t="s">
        <v>1534</v>
      </c>
      <c r="D1293" s="166">
        <v>2183018</v>
      </c>
      <c r="E1293" s="166">
        <v>0</v>
      </c>
    </row>
    <row r="1294" spans="3:5">
      <c r="C1294" s="167" t="s">
        <v>1535</v>
      </c>
      <c r="D1294" s="166">
        <v>2183018</v>
      </c>
      <c r="E1294" s="166">
        <v>0</v>
      </c>
    </row>
    <row r="1295" spans="3:5">
      <c r="C1295" s="167" t="s">
        <v>1536</v>
      </c>
      <c r="D1295" s="166">
        <v>882194</v>
      </c>
      <c r="E1295" s="166">
        <v>0</v>
      </c>
    </row>
    <row r="1296" spans="3:5">
      <c r="C1296" s="167" t="s">
        <v>1537</v>
      </c>
      <c r="D1296" s="166">
        <v>2183018</v>
      </c>
      <c r="E1296" s="166">
        <v>0</v>
      </c>
    </row>
    <row r="1297" spans="3:5">
      <c r="C1297" s="167" t="s">
        <v>1538</v>
      </c>
      <c r="D1297" s="166">
        <v>3000000</v>
      </c>
      <c r="E1297" s="166">
        <v>0</v>
      </c>
    </row>
    <row r="1298" spans="3:5">
      <c r="C1298" s="167" t="s">
        <v>1539</v>
      </c>
      <c r="D1298" s="166">
        <v>2004892</v>
      </c>
      <c r="E1298" s="166">
        <v>0</v>
      </c>
    </row>
    <row r="1299" spans="3:5">
      <c r="C1299" s="167" t="s">
        <v>1540</v>
      </c>
      <c r="D1299" s="166">
        <v>2179643</v>
      </c>
      <c r="E1299" s="166">
        <v>0</v>
      </c>
    </row>
    <row r="1300" spans="3:5">
      <c r="C1300" s="167" t="s">
        <v>1541</v>
      </c>
      <c r="D1300" s="166">
        <v>2179643</v>
      </c>
      <c r="E1300" s="166">
        <v>0</v>
      </c>
    </row>
    <row r="1301" spans="3:5">
      <c r="C1301" s="167" t="s">
        <v>1542</v>
      </c>
      <c r="D1301" s="166">
        <v>2179643</v>
      </c>
      <c r="E1301" s="166">
        <v>0</v>
      </c>
    </row>
    <row r="1302" spans="3:5">
      <c r="C1302" s="167" t="s">
        <v>1543</v>
      </c>
      <c r="D1302" s="166">
        <v>10849293</v>
      </c>
      <c r="E1302" s="166">
        <v>0</v>
      </c>
    </row>
    <row r="1303" spans="3:5">
      <c r="C1303" s="167" t="s">
        <v>1544</v>
      </c>
      <c r="D1303" s="166">
        <v>2052030</v>
      </c>
      <c r="E1303" s="166">
        <v>1124800</v>
      </c>
    </row>
    <row r="1304" spans="3:5">
      <c r="C1304" s="167" t="s">
        <v>1545</v>
      </c>
      <c r="D1304" s="166">
        <v>4103995</v>
      </c>
      <c r="E1304" s="166">
        <v>0</v>
      </c>
    </row>
    <row r="1305" spans="3:5">
      <c r="C1305" s="167" t="s">
        <v>1546</v>
      </c>
      <c r="D1305" s="166">
        <v>32918997</v>
      </c>
      <c r="E1305" s="166">
        <v>48396176</v>
      </c>
    </row>
    <row r="1306" spans="3:5">
      <c r="C1306" s="167" t="s">
        <v>1547</v>
      </c>
      <c r="D1306" s="166">
        <v>74223502</v>
      </c>
      <c r="E1306" s="166">
        <v>199086279.16999999</v>
      </c>
    </row>
    <row r="1307" spans="3:5">
      <c r="C1307" s="167" t="s">
        <v>1548</v>
      </c>
      <c r="D1307" s="166">
        <v>13388396</v>
      </c>
      <c r="E1307" s="166">
        <v>0</v>
      </c>
    </row>
    <row r="1308" spans="3:5">
      <c r="C1308" s="167" t="s">
        <v>1549</v>
      </c>
      <c r="D1308" s="166">
        <v>15000000</v>
      </c>
      <c r="E1308" s="166">
        <v>0</v>
      </c>
    </row>
    <row r="1309" spans="3:5">
      <c r="C1309" s="167" t="s">
        <v>1550</v>
      </c>
      <c r="D1309" s="166">
        <v>62116316</v>
      </c>
      <c r="E1309" s="166">
        <v>57152295.079999998</v>
      </c>
    </row>
    <row r="1310" spans="3:5">
      <c r="C1310" s="167" t="s">
        <v>1551</v>
      </c>
      <c r="D1310" s="166">
        <v>0</v>
      </c>
      <c r="E1310" s="166">
        <v>9087223.6099999994</v>
      </c>
    </row>
    <row r="1311" spans="3:5">
      <c r="C1311" s="121" t="s">
        <v>1552</v>
      </c>
      <c r="D1311" s="122">
        <v>699192504</v>
      </c>
      <c r="E1311" s="122">
        <v>130961173.72999999</v>
      </c>
    </row>
    <row r="1312" spans="3:5">
      <c r="C1312" s="165" t="s">
        <v>337</v>
      </c>
      <c r="D1312" s="166">
        <v>698547023</v>
      </c>
      <c r="E1312" s="166">
        <v>130961173.72999999</v>
      </c>
    </row>
    <row r="1313" spans="3:5">
      <c r="C1313" s="167" t="s">
        <v>1553</v>
      </c>
      <c r="D1313" s="166">
        <v>0</v>
      </c>
      <c r="E1313" s="166">
        <v>11439789.09</v>
      </c>
    </row>
    <row r="1314" spans="3:5">
      <c r="C1314" s="167" t="s">
        <v>1554</v>
      </c>
      <c r="D1314" s="166">
        <v>265169142</v>
      </c>
      <c r="E1314" s="166">
        <v>0</v>
      </c>
    </row>
    <row r="1315" spans="3:5">
      <c r="C1315" s="167" t="s">
        <v>1555</v>
      </c>
      <c r="D1315" s="166">
        <v>1197921</v>
      </c>
      <c r="E1315" s="166">
        <v>0</v>
      </c>
    </row>
    <row r="1316" spans="3:5">
      <c r="C1316" s="167" t="s">
        <v>1556</v>
      </c>
      <c r="D1316" s="166">
        <v>39359011</v>
      </c>
      <c r="E1316" s="166">
        <v>0</v>
      </c>
    </row>
    <row r="1317" spans="3:5">
      <c r="C1317" s="167" t="s">
        <v>1557</v>
      </c>
      <c r="D1317" s="166">
        <v>0</v>
      </c>
      <c r="E1317" s="166">
        <v>398403.5</v>
      </c>
    </row>
    <row r="1318" spans="3:5">
      <c r="C1318" s="167" t="s">
        <v>1558</v>
      </c>
      <c r="D1318" s="166">
        <v>29354</v>
      </c>
      <c r="E1318" s="166">
        <v>274258</v>
      </c>
    </row>
    <row r="1319" spans="3:5">
      <c r="C1319" s="167" t="s">
        <v>1559</v>
      </c>
      <c r="D1319" s="166">
        <v>0</v>
      </c>
      <c r="E1319" s="166">
        <v>2467824.85</v>
      </c>
    </row>
    <row r="1320" spans="3:5">
      <c r="C1320" s="167" t="s">
        <v>1560</v>
      </c>
      <c r="D1320" s="166">
        <v>0</v>
      </c>
      <c r="E1320" s="166">
        <v>425332.99</v>
      </c>
    </row>
    <row r="1321" spans="3:5">
      <c r="C1321" s="167" t="s">
        <v>1561</v>
      </c>
      <c r="D1321" s="166">
        <v>0</v>
      </c>
      <c r="E1321" s="166">
        <v>0</v>
      </c>
    </row>
    <row r="1322" spans="3:5">
      <c r="C1322" s="167" t="s">
        <v>1562</v>
      </c>
      <c r="D1322" s="166">
        <v>0</v>
      </c>
      <c r="E1322" s="166">
        <v>0</v>
      </c>
    </row>
    <row r="1323" spans="3:5">
      <c r="C1323" s="167" t="s">
        <v>1563</v>
      </c>
      <c r="D1323" s="166">
        <v>3784204</v>
      </c>
      <c r="E1323" s="166">
        <v>0</v>
      </c>
    </row>
    <row r="1324" spans="3:5">
      <c r="C1324" s="167" t="s">
        <v>1564</v>
      </c>
      <c r="D1324" s="166">
        <v>3784204</v>
      </c>
      <c r="E1324" s="166">
        <v>0</v>
      </c>
    </row>
    <row r="1325" spans="3:5">
      <c r="C1325" s="167" t="s">
        <v>1565</v>
      </c>
      <c r="D1325" s="166">
        <v>6679438</v>
      </c>
      <c r="E1325" s="166">
        <v>0</v>
      </c>
    </row>
    <row r="1326" spans="3:5">
      <c r="C1326" s="167" t="s">
        <v>1566</v>
      </c>
      <c r="D1326" s="166">
        <v>7298589</v>
      </c>
      <c r="E1326" s="166">
        <v>0</v>
      </c>
    </row>
    <row r="1327" spans="3:5">
      <c r="C1327" s="167" t="s">
        <v>1567</v>
      </c>
      <c r="D1327" s="166">
        <v>30055331</v>
      </c>
      <c r="E1327" s="166">
        <v>19163363.030000001</v>
      </c>
    </row>
    <row r="1328" spans="3:5">
      <c r="C1328" s="167" t="s">
        <v>1568</v>
      </c>
      <c r="D1328" s="166">
        <v>65424950</v>
      </c>
      <c r="E1328" s="166">
        <v>4876920.04</v>
      </c>
    </row>
    <row r="1329" spans="3:5">
      <c r="C1329" s="167" t="s">
        <v>1569</v>
      </c>
      <c r="D1329" s="166">
        <v>6071992</v>
      </c>
      <c r="E1329" s="166">
        <v>0</v>
      </c>
    </row>
    <row r="1330" spans="3:5">
      <c r="C1330" s="167" t="s">
        <v>1570</v>
      </c>
      <c r="D1330" s="166">
        <v>56195690</v>
      </c>
      <c r="E1330" s="166">
        <v>0</v>
      </c>
    </row>
    <row r="1331" spans="3:5">
      <c r="C1331" s="167" t="s">
        <v>1571</v>
      </c>
      <c r="D1331" s="166">
        <v>627725</v>
      </c>
      <c r="E1331" s="166">
        <v>0</v>
      </c>
    </row>
    <row r="1332" spans="3:5">
      <c r="C1332" s="167" t="s">
        <v>1572</v>
      </c>
      <c r="D1332" s="166">
        <v>14504078</v>
      </c>
      <c r="E1332" s="166">
        <v>0</v>
      </c>
    </row>
    <row r="1333" spans="3:5">
      <c r="C1333" s="167" t="s">
        <v>1573</v>
      </c>
      <c r="D1333" s="166">
        <v>4736551</v>
      </c>
      <c r="E1333" s="166">
        <v>0</v>
      </c>
    </row>
    <row r="1334" spans="3:5">
      <c r="C1334" s="167" t="s">
        <v>1574</v>
      </c>
      <c r="D1334" s="166">
        <v>12144488</v>
      </c>
      <c r="E1334" s="166">
        <v>0</v>
      </c>
    </row>
    <row r="1335" spans="3:5">
      <c r="C1335" s="167" t="s">
        <v>1575</v>
      </c>
      <c r="D1335" s="166">
        <v>4883815</v>
      </c>
      <c r="E1335" s="166">
        <v>3567434.69</v>
      </c>
    </row>
    <row r="1336" spans="3:5">
      <c r="C1336" s="167" t="s">
        <v>1576</v>
      </c>
      <c r="D1336" s="166">
        <v>2094888</v>
      </c>
      <c r="E1336" s="166">
        <v>1159107.19</v>
      </c>
    </row>
    <row r="1337" spans="3:5">
      <c r="C1337" s="167" t="s">
        <v>1577</v>
      </c>
      <c r="D1337" s="166">
        <v>1129568</v>
      </c>
      <c r="E1337" s="166">
        <v>559119.07999999996</v>
      </c>
    </row>
    <row r="1338" spans="3:5">
      <c r="C1338" s="167" t="s">
        <v>1578</v>
      </c>
      <c r="D1338" s="166">
        <v>7132499</v>
      </c>
      <c r="E1338" s="166">
        <v>0</v>
      </c>
    </row>
    <row r="1339" spans="3:5">
      <c r="C1339" s="167" t="s">
        <v>1579</v>
      </c>
      <c r="D1339" s="166">
        <v>2985453</v>
      </c>
      <c r="E1339" s="166">
        <v>0</v>
      </c>
    </row>
    <row r="1340" spans="3:5">
      <c r="C1340" s="167" t="s">
        <v>1580</v>
      </c>
      <c r="D1340" s="166">
        <v>3689328</v>
      </c>
      <c r="E1340" s="166">
        <v>0</v>
      </c>
    </row>
    <row r="1341" spans="3:5">
      <c r="C1341" s="167" t="s">
        <v>1581</v>
      </c>
      <c r="D1341" s="166">
        <v>3689328</v>
      </c>
      <c r="E1341" s="166">
        <v>0</v>
      </c>
    </row>
    <row r="1342" spans="3:5">
      <c r="C1342" s="167" t="s">
        <v>1582</v>
      </c>
      <c r="D1342" s="166">
        <v>14387174</v>
      </c>
      <c r="E1342" s="166">
        <v>0</v>
      </c>
    </row>
    <row r="1343" spans="3:5">
      <c r="C1343" s="167" t="s">
        <v>1583</v>
      </c>
      <c r="D1343" s="166">
        <v>137077398</v>
      </c>
      <c r="E1343" s="166">
        <v>84110910.849999994</v>
      </c>
    </row>
    <row r="1344" spans="3:5">
      <c r="C1344" s="167" t="s">
        <v>1584</v>
      </c>
      <c r="D1344" s="166">
        <v>0</v>
      </c>
      <c r="E1344" s="166">
        <v>0</v>
      </c>
    </row>
    <row r="1345" spans="3:5">
      <c r="C1345" s="167" t="s">
        <v>1585</v>
      </c>
      <c r="D1345" s="166">
        <v>0</v>
      </c>
      <c r="E1345" s="166">
        <v>2518710.42</v>
      </c>
    </row>
    <row r="1346" spans="3:5">
      <c r="C1346" s="167" t="s">
        <v>1586</v>
      </c>
      <c r="D1346" s="166">
        <v>4414904</v>
      </c>
      <c r="E1346" s="166">
        <v>0</v>
      </c>
    </row>
    <row r="1347" spans="3:5">
      <c r="C1347" s="165" t="s">
        <v>408</v>
      </c>
      <c r="D1347" s="166">
        <v>645481</v>
      </c>
      <c r="E1347" s="166">
        <v>0</v>
      </c>
    </row>
    <row r="1348" spans="3:5">
      <c r="C1348" s="167" t="s">
        <v>1572</v>
      </c>
      <c r="D1348" s="166">
        <v>645481</v>
      </c>
      <c r="E1348" s="166">
        <v>0</v>
      </c>
    </row>
    <row r="1349" spans="3:5">
      <c r="C1349" s="165" t="s">
        <v>413</v>
      </c>
      <c r="D1349" s="166">
        <v>0</v>
      </c>
      <c r="E1349" s="166">
        <v>0</v>
      </c>
    </row>
    <row r="1350" spans="3:5">
      <c r="C1350" s="167" t="s">
        <v>1587</v>
      </c>
      <c r="D1350" s="166">
        <v>0</v>
      </c>
      <c r="E1350" s="166">
        <v>0</v>
      </c>
    </row>
    <row r="1351" spans="3:5">
      <c r="C1351" s="121" t="s">
        <v>1588</v>
      </c>
      <c r="D1351" s="122">
        <v>1595945099</v>
      </c>
      <c r="E1351" s="122">
        <v>317574909.25999999</v>
      </c>
    </row>
    <row r="1352" spans="3:5">
      <c r="C1352" s="165" t="s">
        <v>337</v>
      </c>
      <c r="D1352" s="166">
        <v>1587689099</v>
      </c>
      <c r="E1352" s="166">
        <v>293333883.19999999</v>
      </c>
    </row>
    <row r="1353" spans="3:5">
      <c r="C1353" s="167" t="s">
        <v>1589</v>
      </c>
      <c r="D1353" s="166">
        <v>785524</v>
      </c>
      <c r="E1353" s="166">
        <v>0</v>
      </c>
    </row>
    <row r="1354" spans="3:5">
      <c r="C1354" s="167" t="s">
        <v>1590</v>
      </c>
      <c r="D1354" s="166">
        <v>785524</v>
      </c>
      <c r="E1354" s="166">
        <v>0</v>
      </c>
    </row>
    <row r="1355" spans="3:5">
      <c r="C1355" s="167" t="s">
        <v>1591</v>
      </c>
      <c r="D1355" s="166">
        <v>7805395</v>
      </c>
      <c r="E1355" s="166">
        <v>4077253</v>
      </c>
    </row>
    <row r="1356" spans="3:5">
      <c r="C1356" s="167" t="s">
        <v>1592</v>
      </c>
      <c r="D1356" s="166">
        <v>2389237</v>
      </c>
      <c r="E1356" s="166">
        <v>1221599.99</v>
      </c>
    </row>
    <row r="1357" spans="3:5">
      <c r="C1357" s="167" t="s">
        <v>1593</v>
      </c>
      <c r="D1357" s="166">
        <v>785524</v>
      </c>
      <c r="E1357" s="166">
        <v>0</v>
      </c>
    </row>
    <row r="1358" spans="3:5">
      <c r="C1358" s="167" t="s">
        <v>1594</v>
      </c>
      <c r="D1358" s="166">
        <v>5000000</v>
      </c>
      <c r="E1358" s="166">
        <v>0</v>
      </c>
    </row>
    <row r="1359" spans="3:5">
      <c r="C1359" s="167" t="s">
        <v>1595</v>
      </c>
      <c r="D1359" s="166">
        <v>91315016</v>
      </c>
      <c r="E1359" s="166">
        <v>0</v>
      </c>
    </row>
    <row r="1360" spans="3:5">
      <c r="C1360" s="167" t="s">
        <v>1596</v>
      </c>
      <c r="D1360" s="166">
        <v>56921068</v>
      </c>
      <c r="E1360" s="166">
        <v>0</v>
      </c>
    </row>
    <row r="1361" spans="3:5">
      <c r="C1361" s="167" t="s">
        <v>1597</v>
      </c>
      <c r="D1361" s="166">
        <v>71000000</v>
      </c>
      <c r="E1361" s="166">
        <v>0</v>
      </c>
    </row>
    <row r="1362" spans="3:5">
      <c r="C1362" s="167" t="s">
        <v>1598</v>
      </c>
      <c r="D1362" s="166">
        <v>37115924</v>
      </c>
      <c r="E1362" s="166">
        <v>0</v>
      </c>
    </row>
    <row r="1363" spans="3:5">
      <c r="C1363" s="167" t="s">
        <v>1599</v>
      </c>
      <c r="D1363" s="166">
        <v>17056142</v>
      </c>
      <c r="E1363" s="166">
        <v>17056142</v>
      </c>
    </row>
    <row r="1364" spans="3:5">
      <c r="C1364" s="167" t="s">
        <v>1600</v>
      </c>
      <c r="D1364" s="166">
        <v>1350000</v>
      </c>
      <c r="E1364" s="166">
        <v>0</v>
      </c>
    </row>
    <row r="1365" spans="3:5">
      <c r="C1365" s="167" t="s">
        <v>1601</v>
      </c>
      <c r="D1365" s="166">
        <v>3886577</v>
      </c>
      <c r="E1365" s="166">
        <v>0</v>
      </c>
    </row>
    <row r="1366" spans="3:5">
      <c r="C1366" s="167" t="s">
        <v>1602</v>
      </c>
      <c r="D1366" s="166">
        <v>0</v>
      </c>
      <c r="E1366" s="166">
        <v>0</v>
      </c>
    </row>
    <row r="1367" spans="3:5">
      <c r="C1367" s="167" t="s">
        <v>1603</v>
      </c>
      <c r="D1367" s="166">
        <v>1048064</v>
      </c>
      <c r="E1367" s="166">
        <v>926187</v>
      </c>
    </row>
    <row r="1368" spans="3:5">
      <c r="C1368" s="167" t="s">
        <v>1604</v>
      </c>
      <c r="D1368" s="166">
        <v>3890701</v>
      </c>
      <c r="E1368" s="166">
        <v>0</v>
      </c>
    </row>
    <row r="1369" spans="3:5">
      <c r="C1369" s="167" t="s">
        <v>1605</v>
      </c>
      <c r="D1369" s="166">
        <v>9357241</v>
      </c>
      <c r="E1369" s="166">
        <v>0</v>
      </c>
    </row>
    <row r="1370" spans="3:5">
      <c r="C1370" s="167" t="s">
        <v>1606</v>
      </c>
      <c r="D1370" s="166">
        <v>0</v>
      </c>
      <c r="E1370" s="166">
        <v>7887227</v>
      </c>
    </row>
    <row r="1371" spans="3:5">
      <c r="C1371" s="167" t="s">
        <v>1607</v>
      </c>
      <c r="D1371" s="166">
        <v>20000000</v>
      </c>
      <c r="E1371" s="166">
        <v>0</v>
      </c>
    </row>
    <row r="1372" spans="3:5">
      <c r="C1372" s="167" t="s">
        <v>1608</v>
      </c>
      <c r="D1372" s="166">
        <v>10235232</v>
      </c>
      <c r="E1372" s="166">
        <v>0</v>
      </c>
    </row>
    <row r="1373" spans="3:5">
      <c r="C1373" s="167" t="s">
        <v>1609</v>
      </c>
      <c r="D1373" s="166">
        <v>84954779</v>
      </c>
      <c r="E1373" s="166">
        <v>59508080.799999997</v>
      </c>
    </row>
    <row r="1374" spans="3:5">
      <c r="C1374" s="167" t="s">
        <v>1610</v>
      </c>
      <c r="D1374" s="166">
        <v>50000000</v>
      </c>
      <c r="E1374" s="166">
        <v>0</v>
      </c>
    </row>
    <row r="1375" spans="3:5">
      <c r="C1375" s="167" t="s">
        <v>1611</v>
      </c>
      <c r="D1375" s="166">
        <v>30000000</v>
      </c>
      <c r="E1375" s="166">
        <v>0</v>
      </c>
    </row>
    <row r="1376" spans="3:5">
      <c r="C1376" s="167" t="s">
        <v>1612</v>
      </c>
      <c r="D1376" s="166">
        <v>14157037</v>
      </c>
      <c r="E1376" s="166">
        <v>6485621.4800000004</v>
      </c>
    </row>
    <row r="1377" spans="3:5">
      <c r="C1377" s="167" t="s">
        <v>1613</v>
      </c>
      <c r="D1377" s="166">
        <v>30000000</v>
      </c>
      <c r="E1377" s="166">
        <v>0</v>
      </c>
    </row>
    <row r="1378" spans="3:5">
      <c r="C1378" s="167" t="s">
        <v>1614</v>
      </c>
      <c r="D1378" s="166">
        <v>26731745</v>
      </c>
      <c r="E1378" s="166">
        <v>0</v>
      </c>
    </row>
    <row r="1379" spans="3:5">
      <c r="C1379" s="167" t="s">
        <v>1615</v>
      </c>
      <c r="D1379" s="166">
        <v>7564426</v>
      </c>
      <c r="E1379" s="166">
        <v>0</v>
      </c>
    </row>
    <row r="1380" spans="3:5">
      <c r="C1380" s="167" t="s">
        <v>1616</v>
      </c>
      <c r="D1380" s="166">
        <v>71052120</v>
      </c>
      <c r="E1380" s="166">
        <v>0</v>
      </c>
    </row>
    <row r="1381" spans="3:5">
      <c r="C1381" s="167" t="s">
        <v>1617</v>
      </c>
      <c r="D1381" s="166">
        <v>54690059</v>
      </c>
      <c r="E1381" s="166">
        <v>30422745.710000001</v>
      </c>
    </row>
    <row r="1382" spans="3:5">
      <c r="C1382" s="167" t="s">
        <v>1618</v>
      </c>
      <c r="D1382" s="166">
        <v>53144182</v>
      </c>
      <c r="E1382" s="166">
        <v>20647014.629999999</v>
      </c>
    </row>
    <row r="1383" spans="3:5">
      <c r="C1383" s="167" t="s">
        <v>1619</v>
      </c>
      <c r="D1383" s="166">
        <v>82755391</v>
      </c>
      <c r="E1383" s="166">
        <v>39434470.18</v>
      </c>
    </row>
    <row r="1384" spans="3:5">
      <c r="C1384" s="167" t="s">
        <v>1620</v>
      </c>
      <c r="D1384" s="166">
        <v>19012173</v>
      </c>
      <c r="E1384" s="166">
        <v>19012173</v>
      </c>
    </row>
    <row r="1385" spans="3:5">
      <c r="C1385" s="167" t="s">
        <v>1621</v>
      </c>
      <c r="D1385" s="166">
        <v>11354101</v>
      </c>
      <c r="E1385" s="166">
        <v>0</v>
      </c>
    </row>
    <row r="1386" spans="3:5">
      <c r="C1386" s="167" t="s">
        <v>1622</v>
      </c>
      <c r="D1386" s="166">
        <v>7317947</v>
      </c>
      <c r="E1386" s="166">
        <v>0</v>
      </c>
    </row>
    <row r="1387" spans="3:5">
      <c r="C1387" s="167" t="s">
        <v>1623</v>
      </c>
      <c r="D1387" s="166">
        <v>34156083</v>
      </c>
      <c r="E1387" s="166">
        <v>0</v>
      </c>
    </row>
    <row r="1388" spans="3:5">
      <c r="C1388" s="167" t="s">
        <v>1624</v>
      </c>
      <c r="D1388" s="166">
        <v>12018533</v>
      </c>
      <c r="E1388" s="166">
        <v>0</v>
      </c>
    </row>
    <row r="1389" spans="3:5">
      <c r="C1389" s="167" t="s">
        <v>1625</v>
      </c>
      <c r="D1389" s="166">
        <v>10000000</v>
      </c>
      <c r="E1389" s="166">
        <v>0</v>
      </c>
    </row>
    <row r="1390" spans="3:5">
      <c r="C1390" s="167" t="s">
        <v>1626</v>
      </c>
      <c r="D1390" s="166">
        <v>7281426</v>
      </c>
      <c r="E1390" s="166">
        <v>0</v>
      </c>
    </row>
    <row r="1391" spans="3:5">
      <c r="C1391" s="167" t="s">
        <v>1627</v>
      </c>
      <c r="D1391" s="166">
        <v>20000000</v>
      </c>
      <c r="E1391" s="166">
        <v>0</v>
      </c>
    </row>
    <row r="1392" spans="3:5">
      <c r="C1392" s="167" t="s">
        <v>1628</v>
      </c>
      <c r="D1392" s="166">
        <v>5124621</v>
      </c>
      <c r="E1392" s="166">
        <v>0</v>
      </c>
    </row>
    <row r="1393" spans="3:5">
      <c r="C1393" s="167" t="s">
        <v>1629</v>
      </c>
      <c r="D1393" s="166">
        <v>45570901</v>
      </c>
      <c r="E1393" s="166">
        <v>0</v>
      </c>
    </row>
    <row r="1394" spans="3:5">
      <c r="C1394" s="167" t="s">
        <v>1630</v>
      </c>
      <c r="D1394" s="166">
        <v>10000000</v>
      </c>
      <c r="E1394" s="166">
        <v>0</v>
      </c>
    </row>
    <row r="1395" spans="3:5">
      <c r="C1395" s="167" t="s">
        <v>1631</v>
      </c>
      <c r="D1395" s="166">
        <v>10000000</v>
      </c>
      <c r="E1395" s="166">
        <v>0</v>
      </c>
    </row>
    <row r="1396" spans="3:5">
      <c r="C1396" s="167" t="s">
        <v>1632</v>
      </c>
      <c r="D1396" s="166">
        <v>130371036</v>
      </c>
      <c r="E1396" s="166">
        <v>0</v>
      </c>
    </row>
    <row r="1397" spans="3:5">
      <c r="C1397" s="167" t="s">
        <v>1633</v>
      </c>
      <c r="D1397" s="166">
        <v>7278512</v>
      </c>
      <c r="E1397" s="166">
        <v>0</v>
      </c>
    </row>
    <row r="1398" spans="3:5">
      <c r="C1398" s="167" t="s">
        <v>1634</v>
      </c>
      <c r="D1398" s="166">
        <v>685956</v>
      </c>
      <c r="E1398" s="166">
        <v>0</v>
      </c>
    </row>
    <row r="1399" spans="3:5">
      <c r="C1399" s="167" t="s">
        <v>1635</v>
      </c>
      <c r="D1399" s="166">
        <v>21530521</v>
      </c>
      <c r="E1399" s="166">
        <v>0</v>
      </c>
    </row>
    <row r="1400" spans="3:5">
      <c r="C1400" s="167" t="s">
        <v>1636</v>
      </c>
      <c r="D1400" s="166">
        <v>2000000</v>
      </c>
      <c r="E1400" s="166">
        <v>0</v>
      </c>
    </row>
    <row r="1401" spans="3:5">
      <c r="C1401" s="167" t="s">
        <v>1637</v>
      </c>
      <c r="D1401" s="166">
        <v>100000000</v>
      </c>
      <c r="E1401" s="166">
        <v>0</v>
      </c>
    </row>
    <row r="1402" spans="3:5">
      <c r="C1402" s="167" t="s">
        <v>1638</v>
      </c>
      <c r="D1402" s="166">
        <v>7264502</v>
      </c>
      <c r="E1402" s="166">
        <v>0</v>
      </c>
    </row>
    <row r="1403" spans="3:5">
      <c r="C1403" s="167" t="s">
        <v>1639</v>
      </c>
      <c r="D1403" s="166">
        <v>13310723</v>
      </c>
      <c r="E1403" s="166">
        <v>0</v>
      </c>
    </row>
    <row r="1404" spans="3:5">
      <c r="C1404" s="167" t="s">
        <v>1640</v>
      </c>
      <c r="D1404" s="166">
        <v>101397996</v>
      </c>
      <c r="E1404" s="166">
        <v>86655368.409999996</v>
      </c>
    </row>
    <row r="1405" spans="3:5">
      <c r="C1405" s="167" t="s">
        <v>1641</v>
      </c>
      <c r="D1405" s="166">
        <v>7281033</v>
      </c>
      <c r="E1405" s="166">
        <v>0</v>
      </c>
    </row>
    <row r="1406" spans="3:5">
      <c r="C1406" s="167" t="s">
        <v>1642</v>
      </c>
      <c r="D1406" s="166">
        <v>25000000</v>
      </c>
      <c r="E1406" s="166">
        <v>0</v>
      </c>
    </row>
    <row r="1407" spans="3:5">
      <c r="C1407" s="167" t="s">
        <v>1643</v>
      </c>
      <c r="D1407" s="166">
        <v>0</v>
      </c>
      <c r="E1407" s="166">
        <v>0</v>
      </c>
    </row>
    <row r="1408" spans="3:5">
      <c r="C1408" s="167" t="s">
        <v>1644</v>
      </c>
      <c r="D1408" s="166">
        <v>78000000</v>
      </c>
      <c r="E1408" s="166">
        <v>0</v>
      </c>
    </row>
    <row r="1409" spans="3:5">
      <c r="C1409" s="167" t="s">
        <v>1645</v>
      </c>
      <c r="D1409" s="166">
        <v>5050000</v>
      </c>
      <c r="E1409" s="166">
        <v>0</v>
      </c>
    </row>
    <row r="1410" spans="3:5">
      <c r="C1410" s="167" t="s">
        <v>1646</v>
      </c>
      <c r="D1410" s="166">
        <v>0</v>
      </c>
      <c r="E1410" s="166">
        <v>0</v>
      </c>
    </row>
    <row r="1411" spans="3:5">
      <c r="C1411" s="167" t="s">
        <v>1647</v>
      </c>
      <c r="D1411" s="166">
        <v>7281426</v>
      </c>
      <c r="E1411" s="166">
        <v>0</v>
      </c>
    </row>
    <row r="1412" spans="3:5">
      <c r="C1412" s="167" t="s">
        <v>1648</v>
      </c>
      <c r="D1412" s="166">
        <v>10000000</v>
      </c>
      <c r="E1412" s="166">
        <v>0</v>
      </c>
    </row>
    <row r="1413" spans="3:5">
      <c r="C1413" s="167" t="s">
        <v>1649</v>
      </c>
      <c r="D1413" s="166">
        <v>2803805</v>
      </c>
      <c r="E1413" s="166">
        <v>0</v>
      </c>
    </row>
    <row r="1414" spans="3:5">
      <c r="C1414" s="167" t="s">
        <v>1650</v>
      </c>
      <c r="D1414" s="166">
        <v>30820896</v>
      </c>
      <c r="E1414" s="166">
        <v>0</v>
      </c>
    </row>
    <row r="1415" spans="3:5">
      <c r="C1415" s="165" t="s">
        <v>408</v>
      </c>
      <c r="D1415" s="166">
        <v>8256000</v>
      </c>
      <c r="E1415" s="166">
        <v>24241026.059999999</v>
      </c>
    </row>
    <row r="1416" spans="3:5">
      <c r="C1416" s="167" t="s">
        <v>1651</v>
      </c>
      <c r="D1416" s="166">
        <v>0</v>
      </c>
      <c r="E1416" s="166">
        <v>22032971.559999999</v>
      </c>
    </row>
    <row r="1417" spans="3:5">
      <c r="C1417" s="167" t="s">
        <v>1640</v>
      </c>
      <c r="D1417" s="166">
        <v>8256000</v>
      </c>
      <c r="E1417" s="166">
        <v>2208054.5</v>
      </c>
    </row>
    <row r="1418" spans="3:5">
      <c r="C1418" s="121" t="s">
        <v>1652</v>
      </c>
      <c r="D1418" s="122">
        <v>1141004658</v>
      </c>
      <c r="E1418" s="122">
        <v>411644410.90000004</v>
      </c>
    </row>
    <row r="1419" spans="3:5">
      <c r="C1419" s="165" t="s">
        <v>337</v>
      </c>
      <c r="D1419" s="166">
        <v>1124202528</v>
      </c>
      <c r="E1419" s="166">
        <v>406053300.98000002</v>
      </c>
    </row>
    <row r="1420" spans="3:5">
      <c r="C1420" s="167" t="s">
        <v>1653</v>
      </c>
      <c r="D1420" s="166">
        <v>170900000</v>
      </c>
      <c r="E1420" s="166">
        <v>7366998.7699999996</v>
      </c>
    </row>
    <row r="1421" spans="3:5">
      <c r="C1421" s="167" t="s">
        <v>1654</v>
      </c>
      <c r="D1421" s="166">
        <v>3355957</v>
      </c>
      <c r="E1421" s="166">
        <v>0</v>
      </c>
    </row>
    <row r="1422" spans="3:5">
      <c r="C1422" s="167" t="s">
        <v>1655</v>
      </c>
      <c r="D1422" s="166">
        <v>31984150</v>
      </c>
      <c r="E1422" s="166">
        <v>20000000</v>
      </c>
    </row>
    <row r="1423" spans="3:5">
      <c r="C1423" s="167" t="s">
        <v>1656</v>
      </c>
      <c r="D1423" s="166">
        <v>25587303</v>
      </c>
      <c r="E1423" s="166">
        <v>20000000</v>
      </c>
    </row>
    <row r="1424" spans="3:5">
      <c r="C1424" s="167" t="s">
        <v>1657</v>
      </c>
      <c r="D1424" s="166">
        <v>230022862</v>
      </c>
      <c r="E1424" s="166">
        <v>92922776.859999999</v>
      </c>
    </row>
    <row r="1425" spans="3:5">
      <c r="C1425" s="167" t="s">
        <v>1658</v>
      </c>
      <c r="D1425" s="166">
        <v>259163406</v>
      </c>
      <c r="E1425" s="166">
        <v>31423376.289999999</v>
      </c>
    </row>
    <row r="1426" spans="3:5">
      <c r="C1426" s="167" t="s">
        <v>1659</v>
      </c>
      <c r="D1426" s="166">
        <v>5045444</v>
      </c>
      <c r="E1426" s="166">
        <v>0</v>
      </c>
    </row>
    <row r="1427" spans="3:5">
      <c r="C1427" s="167" t="s">
        <v>1660</v>
      </c>
      <c r="D1427" s="166">
        <v>28835516</v>
      </c>
      <c r="E1427" s="166">
        <v>55973368.079999998</v>
      </c>
    </row>
    <row r="1428" spans="3:5">
      <c r="C1428" s="167" t="s">
        <v>1661</v>
      </c>
      <c r="D1428" s="166">
        <v>1394931</v>
      </c>
      <c r="E1428" s="166">
        <v>0</v>
      </c>
    </row>
    <row r="1429" spans="3:5">
      <c r="C1429" s="167" t="s">
        <v>1662</v>
      </c>
      <c r="D1429" s="166">
        <v>0</v>
      </c>
      <c r="E1429" s="166">
        <v>0</v>
      </c>
    </row>
    <row r="1430" spans="3:5">
      <c r="C1430" s="167" t="s">
        <v>1663</v>
      </c>
      <c r="D1430" s="166">
        <v>17690642</v>
      </c>
      <c r="E1430" s="166">
        <v>0</v>
      </c>
    </row>
    <row r="1431" spans="3:5">
      <c r="C1431" s="167" t="s">
        <v>1664</v>
      </c>
      <c r="D1431" s="166">
        <v>67437623</v>
      </c>
      <c r="E1431" s="166">
        <v>62797736</v>
      </c>
    </row>
    <row r="1432" spans="3:5">
      <c r="C1432" s="167" t="s">
        <v>1665</v>
      </c>
      <c r="D1432" s="166">
        <v>26976614</v>
      </c>
      <c r="E1432" s="166">
        <v>0</v>
      </c>
    </row>
    <row r="1433" spans="3:5">
      <c r="C1433" s="167" t="s">
        <v>1666</v>
      </c>
      <c r="D1433" s="166">
        <v>6195995</v>
      </c>
      <c r="E1433" s="166">
        <v>0</v>
      </c>
    </row>
    <row r="1434" spans="3:5">
      <c r="C1434" s="167" t="s">
        <v>1667</v>
      </c>
      <c r="D1434" s="166">
        <v>10000000</v>
      </c>
      <c r="E1434" s="166">
        <v>0</v>
      </c>
    </row>
    <row r="1435" spans="3:5">
      <c r="C1435" s="167" t="s">
        <v>1668</v>
      </c>
      <c r="D1435" s="166">
        <v>239612085</v>
      </c>
      <c r="E1435" s="166">
        <v>115569044.97999999</v>
      </c>
    </row>
    <row r="1436" spans="3:5">
      <c r="C1436" s="165" t="s">
        <v>408</v>
      </c>
      <c r="D1436" s="166">
        <v>16802130</v>
      </c>
      <c r="E1436" s="166">
        <v>0</v>
      </c>
    </row>
    <row r="1437" spans="3:5">
      <c r="C1437" s="167" t="s">
        <v>1668</v>
      </c>
      <c r="D1437" s="166">
        <v>16802130</v>
      </c>
      <c r="E1437" s="166">
        <v>0</v>
      </c>
    </row>
    <row r="1438" spans="3:5">
      <c r="C1438" s="165" t="s">
        <v>412</v>
      </c>
      <c r="D1438" s="166">
        <v>0</v>
      </c>
      <c r="E1438" s="166">
        <v>5591109.9199999999</v>
      </c>
    </row>
    <row r="1439" spans="3:5">
      <c r="C1439" s="167" t="s">
        <v>1660</v>
      </c>
      <c r="D1439" s="166">
        <v>0</v>
      </c>
      <c r="E1439" s="166">
        <v>5591109.9199999999</v>
      </c>
    </row>
    <row r="1440" spans="3:5">
      <c r="C1440" s="121" t="s">
        <v>1669</v>
      </c>
      <c r="D1440" s="122">
        <v>883749625</v>
      </c>
      <c r="E1440" s="122">
        <v>268170508.02000001</v>
      </c>
    </row>
    <row r="1441" spans="3:5">
      <c r="C1441" s="165" t="s">
        <v>337</v>
      </c>
      <c r="D1441" s="166">
        <v>768749625</v>
      </c>
      <c r="E1441" s="166">
        <v>260523916.15000001</v>
      </c>
    </row>
    <row r="1442" spans="3:5">
      <c r="C1442" s="167" t="s">
        <v>1670</v>
      </c>
      <c r="D1442" s="166">
        <v>79437546</v>
      </c>
      <c r="E1442" s="166">
        <v>7652665.9100000001</v>
      </c>
    </row>
    <row r="1443" spans="3:5">
      <c r="C1443" s="167" t="s">
        <v>1671</v>
      </c>
      <c r="D1443" s="166">
        <v>47785043</v>
      </c>
      <c r="E1443" s="166">
        <v>12454894.09</v>
      </c>
    </row>
    <row r="1444" spans="3:5">
      <c r="C1444" s="167" t="s">
        <v>1672</v>
      </c>
      <c r="D1444" s="166">
        <v>100000000</v>
      </c>
      <c r="E1444" s="166">
        <v>0</v>
      </c>
    </row>
    <row r="1445" spans="3:5">
      <c r="C1445" s="167" t="s">
        <v>1673</v>
      </c>
      <c r="D1445" s="166">
        <v>38876602</v>
      </c>
      <c r="E1445" s="166">
        <v>49727897.390000001</v>
      </c>
    </row>
    <row r="1446" spans="3:5">
      <c r="C1446" s="167" t="s">
        <v>1674</v>
      </c>
      <c r="D1446" s="166">
        <v>5000000</v>
      </c>
      <c r="E1446" s="166">
        <v>0</v>
      </c>
    </row>
    <row r="1447" spans="3:5">
      <c r="C1447" s="167" t="s">
        <v>1675</v>
      </c>
      <c r="D1447" s="166">
        <v>2080338</v>
      </c>
      <c r="E1447" s="166">
        <v>0</v>
      </c>
    </row>
    <row r="1448" spans="3:5">
      <c r="C1448" s="167" t="s">
        <v>1676</v>
      </c>
      <c r="D1448" s="166">
        <v>1787840</v>
      </c>
      <c r="E1448" s="166">
        <v>0</v>
      </c>
    </row>
    <row r="1449" spans="3:5">
      <c r="C1449" s="167" t="s">
        <v>1677</v>
      </c>
      <c r="D1449" s="166">
        <v>65220743</v>
      </c>
      <c r="E1449" s="166">
        <v>0</v>
      </c>
    </row>
    <row r="1450" spans="3:5">
      <c r="C1450" s="167" t="s">
        <v>1678</v>
      </c>
      <c r="D1450" s="166">
        <v>3148512</v>
      </c>
      <c r="E1450" s="166">
        <v>0</v>
      </c>
    </row>
    <row r="1451" spans="3:5">
      <c r="C1451" s="167" t="s">
        <v>1679</v>
      </c>
      <c r="D1451" s="166">
        <v>0</v>
      </c>
      <c r="E1451" s="166">
        <v>0</v>
      </c>
    </row>
    <row r="1452" spans="3:5">
      <c r="C1452" s="167" t="s">
        <v>1680</v>
      </c>
      <c r="D1452" s="166">
        <v>3534444</v>
      </c>
      <c r="E1452" s="166">
        <v>0</v>
      </c>
    </row>
    <row r="1453" spans="3:5">
      <c r="C1453" s="167" t="s">
        <v>1681</v>
      </c>
      <c r="D1453" s="166">
        <v>99753891</v>
      </c>
      <c r="E1453" s="166">
        <v>57727645.920000002</v>
      </c>
    </row>
    <row r="1454" spans="3:5">
      <c r="C1454" s="167" t="s">
        <v>1682</v>
      </c>
      <c r="D1454" s="166">
        <v>21660226</v>
      </c>
      <c r="E1454" s="166">
        <v>0</v>
      </c>
    </row>
    <row r="1455" spans="3:5">
      <c r="C1455" s="167" t="s">
        <v>1683</v>
      </c>
      <c r="D1455" s="166">
        <v>5000000</v>
      </c>
      <c r="E1455" s="166">
        <v>0</v>
      </c>
    </row>
    <row r="1456" spans="3:5">
      <c r="C1456" s="167" t="s">
        <v>1684</v>
      </c>
      <c r="D1456" s="166">
        <v>35607958</v>
      </c>
      <c r="E1456" s="166">
        <v>16295470.060000001</v>
      </c>
    </row>
    <row r="1457" spans="3:5">
      <c r="C1457" s="167" t="s">
        <v>1685</v>
      </c>
      <c r="D1457" s="166">
        <v>36368030</v>
      </c>
      <c r="E1457" s="166">
        <v>28718037.289999999</v>
      </c>
    </row>
    <row r="1458" spans="3:5">
      <c r="C1458" s="167" t="s">
        <v>1686</v>
      </c>
      <c r="D1458" s="166">
        <v>123841896</v>
      </c>
      <c r="E1458" s="166">
        <v>52656453.43</v>
      </c>
    </row>
    <row r="1459" spans="3:5">
      <c r="C1459" s="167" t="s">
        <v>1687</v>
      </c>
      <c r="D1459" s="166">
        <v>24700</v>
      </c>
      <c r="E1459" s="166">
        <v>0</v>
      </c>
    </row>
    <row r="1460" spans="3:5">
      <c r="C1460" s="167" t="s">
        <v>1688</v>
      </c>
      <c r="D1460" s="166">
        <v>20000000</v>
      </c>
      <c r="E1460" s="166">
        <v>35290852.060000002</v>
      </c>
    </row>
    <row r="1461" spans="3:5">
      <c r="C1461" s="167" t="s">
        <v>1689</v>
      </c>
      <c r="D1461" s="166">
        <v>5000000</v>
      </c>
      <c r="E1461" s="166">
        <v>0</v>
      </c>
    </row>
    <row r="1462" spans="3:5">
      <c r="C1462" s="167" t="s">
        <v>1690</v>
      </c>
      <c r="D1462" s="166">
        <v>74621856</v>
      </c>
      <c r="E1462" s="166">
        <v>0</v>
      </c>
    </row>
    <row r="1463" spans="3:5">
      <c r="C1463" s="165" t="s">
        <v>408</v>
      </c>
      <c r="D1463" s="166">
        <v>115000000</v>
      </c>
      <c r="E1463" s="166">
        <v>7646591.8700000001</v>
      </c>
    </row>
    <row r="1464" spans="3:5">
      <c r="C1464" s="167" t="s">
        <v>1691</v>
      </c>
      <c r="D1464" s="166">
        <v>10000000</v>
      </c>
      <c r="E1464" s="166">
        <v>7646591.8700000001</v>
      </c>
    </row>
    <row r="1465" spans="3:5">
      <c r="C1465" s="167" t="s">
        <v>1689</v>
      </c>
      <c r="D1465" s="166">
        <v>105000000</v>
      </c>
      <c r="E1465" s="166">
        <v>0</v>
      </c>
    </row>
    <row r="1466" spans="3:5">
      <c r="C1466" s="121" t="s">
        <v>1692</v>
      </c>
      <c r="D1466" s="122">
        <v>23638967274</v>
      </c>
      <c r="E1466" s="122">
        <v>8817467536.1700001</v>
      </c>
    </row>
    <row r="1467" spans="3:5">
      <c r="C1467" s="165" t="s">
        <v>337</v>
      </c>
      <c r="D1467" s="166">
        <v>8185911633</v>
      </c>
      <c r="E1467" s="166">
        <v>5118109264.3599997</v>
      </c>
    </row>
    <row r="1468" spans="3:5">
      <c r="C1468" s="167" t="s">
        <v>1693</v>
      </c>
      <c r="D1468" s="166">
        <v>7362516</v>
      </c>
      <c r="E1468" s="166">
        <v>0</v>
      </c>
    </row>
    <row r="1469" spans="3:5">
      <c r="C1469" s="167" t="s">
        <v>1694</v>
      </c>
      <c r="D1469" s="166">
        <v>1000000</v>
      </c>
      <c r="E1469" s="166">
        <v>0</v>
      </c>
    </row>
    <row r="1470" spans="3:5">
      <c r="C1470" s="167" t="s">
        <v>1695</v>
      </c>
      <c r="D1470" s="166">
        <v>194161377</v>
      </c>
      <c r="E1470" s="166">
        <v>55227649.189999998</v>
      </c>
    </row>
    <row r="1471" spans="3:5">
      <c r="C1471" s="167" t="s">
        <v>1696</v>
      </c>
      <c r="D1471" s="166">
        <v>25000000</v>
      </c>
      <c r="E1471" s="166">
        <v>0</v>
      </c>
    </row>
    <row r="1472" spans="3:5">
      <c r="C1472" s="167" t="s">
        <v>1697</v>
      </c>
      <c r="D1472" s="166">
        <v>6228157</v>
      </c>
      <c r="E1472" s="166">
        <v>0</v>
      </c>
    </row>
    <row r="1473" spans="3:5">
      <c r="C1473" s="167" t="s">
        <v>1698</v>
      </c>
      <c r="D1473" s="166">
        <v>4329132</v>
      </c>
      <c r="E1473" s="166">
        <v>0</v>
      </c>
    </row>
    <row r="1474" spans="3:5">
      <c r="C1474" s="167" t="s">
        <v>1699</v>
      </c>
      <c r="D1474" s="166">
        <v>2513122</v>
      </c>
      <c r="E1474" s="166">
        <v>0</v>
      </c>
    </row>
    <row r="1475" spans="3:5">
      <c r="C1475" s="167" t="s">
        <v>1700</v>
      </c>
      <c r="D1475" s="166">
        <v>150000000</v>
      </c>
      <c r="E1475" s="166">
        <v>50575976.730000004</v>
      </c>
    </row>
    <row r="1476" spans="3:5">
      <c r="C1476" s="167" t="s">
        <v>1701</v>
      </c>
      <c r="D1476" s="166">
        <v>1300000000</v>
      </c>
      <c r="E1476" s="166">
        <v>1042915867.9599999</v>
      </c>
    </row>
    <row r="1477" spans="3:5">
      <c r="C1477" s="167" t="s">
        <v>1702</v>
      </c>
      <c r="D1477" s="166">
        <v>0</v>
      </c>
      <c r="E1477" s="166">
        <v>0</v>
      </c>
    </row>
    <row r="1478" spans="3:5">
      <c r="C1478" s="167" t="s">
        <v>1703</v>
      </c>
      <c r="D1478" s="166">
        <v>9000000</v>
      </c>
      <c r="E1478" s="166">
        <v>0</v>
      </c>
    </row>
    <row r="1479" spans="3:5">
      <c r="C1479" s="167" t="s">
        <v>1704</v>
      </c>
      <c r="D1479" s="166">
        <v>77011014</v>
      </c>
      <c r="E1479" s="166">
        <v>30916557.940000001</v>
      </c>
    </row>
    <row r="1480" spans="3:5">
      <c r="C1480" s="167" t="s">
        <v>1705</v>
      </c>
      <c r="D1480" s="166">
        <v>2000000</v>
      </c>
      <c r="E1480" s="166">
        <v>0</v>
      </c>
    </row>
    <row r="1481" spans="3:5">
      <c r="C1481" s="167" t="s">
        <v>1706</v>
      </c>
      <c r="D1481" s="166">
        <v>65535117</v>
      </c>
      <c r="E1481" s="166">
        <v>33808216.619999997</v>
      </c>
    </row>
    <row r="1482" spans="3:5">
      <c r="C1482" s="167" t="s">
        <v>1707</v>
      </c>
      <c r="D1482" s="166">
        <v>610000001</v>
      </c>
      <c r="E1482" s="166">
        <v>835406985.6500001</v>
      </c>
    </row>
    <row r="1483" spans="3:5">
      <c r="C1483" s="167" t="s">
        <v>1708</v>
      </c>
      <c r="D1483" s="166">
        <v>0</v>
      </c>
      <c r="E1483" s="166">
        <v>0</v>
      </c>
    </row>
    <row r="1484" spans="3:5">
      <c r="C1484" s="167" t="s">
        <v>1709</v>
      </c>
      <c r="D1484" s="166">
        <v>0</v>
      </c>
      <c r="E1484" s="166">
        <v>52326556.109999999</v>
      </c>
    </row>
    <row r="1485" spans="3:5">
      <c r="C1485" s="167" t="s">
        <v>1710</v>
      </c>
      <c r="D1485" s="166">
        <v>779207</v>
      </c>
      <c r="E1485" s="166">
        <v>0</v>
      </c>
    </row>
    <row r="1486" spans="3:5">
      <c r="C1486" s="167" t="s">
        <v>1711</v>
      </c>
      <c r="D1486" s="166">
        <v>940000000</v>
      </c>
      <c r="E1486" s="166">
        <v>331935399.56999999</v>
      </c>
    </row>
    <row r="1487" spans="3:5">
      <c r="C1487" s="167" t="s">
        <v>1712</v>
      </c>
      <c r="D1487" s="166">
        <v>0</v>
      </c>
      <c r="E1487" s="166">
        <v>0</v>
      </c>
    </row>
    <row r="1488" spans="3:5">
      <c r="C1488" s="167" t="s">
        <v>1713</v>
      </c>
      <c r="D1488" s="166">
        <v>8415087</v>
      </c>
      <c r="E1488" s="166">
        <v>0</v>
      </c>
    </row>
    <row r="1489" spans="3:5">
      <c r="C1489" s="167" t="s">
        <v>1714</v>
      </c>
      <c r="D1489" s="166">
        <v>17424123</v>
      </c>
      <c r="E1489" s="166">
        <v>0</v>
      </c>
    </row>
    <row r="1490" spans="3:5">
      <c r="C1490" s="167" t="s">
        <v>1715</v>
      </c>
      <c r="D1490" s="166">
        <v>0</v>
      </c>
      <c r="E1490" s="166">
        <v>0</v>
      </c>
    </row>
    <row r="1491" spans="3:5">
      <c r="C1491" s="167" t="s">
        <v>1716</v>
      </c>
      <c r="D1491" s="166">
        <v>16847189</v>
      </c>
      <c r="E1491" s="166">
        <v>0</v>
      </c>
    </row>
    <row r="1492" spans="3:5">
      <c r="C1492" s="167" t="s">
        <v>1717</v>
      </c>
      <c r="D1492" s="166">
        <v>193657772</v>
      </c>
      <c r="E1492" s="166">
        <v>0</v>
      </c>
    </row>
    <row r="1493" spans="3:5">
      <c r="C1493" s="167" t="s">
        <v>1718</v>
      </c>
      <c r="D1493" s="166">
        <v>10554785</v>
      </c>
      <c r="E1493" s="166">
        <v>0</v>
      </c>
    </row>
    <row r="1494" spans="3:5">
      <c r="C1494" s="167" t="s">
        <v>1719</v>
      </c>
      <c r="D1494" s="166">
        <v>0</v>
      </c>
      <c r="E1494" s="166">
        <v>516724.65</v>
      </c>
    </row>
    <row r="1495" spans="3:5">
      <c r="C1495" s="167" t="s">
        <v>1720</v>
      </c>
      <c r="D1495" s="166">
        <v>1235409</v>
      </c>
      <c r="E1495" s="166">
        <v>0</v>
      </c>
    </row>
    <row r="1496" spans="3:5">
      <c r="C1496" s="167" t="s">
        <v>1721</v>
      </c>
      <c r="D1496" s="166">
        <v>6755924</v>
      </c>
      <c r="E1496" s="166">
        <v>0</v>
      </c>
    </row>
    <row r="1497" spans="3:5">
      <c r="C1497" s="167" t="s">
        <v>1722</v>
      </c>
      <c r="D1497" s="166">
        <v>0</v>
      </c>
      <c r="E1497" s="166">
        <v>391877834.93000001</v>
      </c>
    </row>
    <row r="1498" spans="3:5">
      <c r="C1498" s="167" t="s">
        <v>1723</v>
      </c>
      <c r="D1498" s="166">
        <v>41882</v>
      </c>
      <c r="E1498" s="166">
        <v>0</v>
      </c>
    </row>
    <row r="1499" spans="3:5">
      <c r="C1499" s="167" t="s">
        <v>1724</v>
      </c>
      <c r="D1499" s="166">
        <v>24000000</v>
      </c>
      <c r="E1499" s="166">
        <v>0</v>
      </c>
    </row>
    <row r="1500" spans="3:5">
      <c r="C1500" s="167" t="s">
        <v>1725</v>
      </c>
      <c r="D1500" s="166">
        <v>2873229</v>
      </c>
      <c r="E1500" s="166">
        <v>2860566.7</v>
      </c>
    </row>
    <row r="1501" spans="3:5">
      <c r="C1501" s="167" t="s">
        <v>1726</v>
      </c>
      <c r="D1501" s="166">
        <v>55999</v>
      </c>
      <c r="E1501" s="166">
        <v>0</v>
      </c>
    </row>
    <row r="1502" spans="3:5">
      <c r="C1502" s="167" t="s">
        <v>1727</v>
      </c>
      <c r="D1502" s="166">
        <v>3264355</v>
      </c>
      <c r="E1502" s="166">
        <v>1395593.77</v>
      </c>
    </row>
    <row r="1503" spans="3:5">
      <c r="C1503" s="167" t="s">
        <v>1728</v>
      </c>
      <c r="D1503" s="166">
        <v>486807313</v>
      </c>
      <c r="E1503" s="166">
        <v>1121166578.4100001</v>
      </c>
    </row>
    <row r="1504" spans="3:5">
      <c r="C1504" s="167" t="s">
        <v>1729</v>
      </c>
      <c r="D1504" s="166">
        <v>135000000</v>
      </c>
      <c r="E1504" s="166">
        <v>0</v>
      </c>
    </row>
    <row r="1505" spans="3:5">
      <c r="C1505" s="167" t="s">
        <v>1730</v>
      </c>
      <c r="D1505" s="166">
        <v>1235409</v>
      </c>
      <c r="E1505" s="166">
        <v>643200</v>
      </c>
    </row>
    <row r="1506" spans="3:5">
      <c r="C1506" s="167" t="s">
        <v>1731</v>
      </c>
      <c r="D1506" s="166">
        <v>2000000</v>
      </c>
      <c r="E1506" s="166">
        <v>0</v>
      </c>
    </row>
    <row r="1507" spans="3:5">
      <c r="C1507" s="167" t="s">
        <v>1732</v>
      </c>
      <c r="D1507" s="166">
        <v>1235409</v>
      </c>
      <c r="E1507" s="166">
        <v>0</v>
      </c>
    </row>
    <row r="1508" spans="3:5">
      <c r="C1508" s="167" t="s">
        <v>1733</v>
      </c>
      <c r="D1508" s="166">
        <v>2223577</v>
      </c>
      <c r="E1508" s="166">
        <v>0</v>
      </c>
    </row>
    <row r="1509" spans="3:5">
      <c r="C1509" s="167" t="s">
        <v>1734</v>
      </c>
      <c r="D1509" s="166">
        <v>13816424</v>
      </c>
      <c r="E1509" s="166">
        <v>27852969.370000001</v>
      </c>
    </row>
    <row r="1510" spans="3:5">
      <c r="C1510" s="167" t="s">
        <v>1735</v>
      </c>
      <c r="D1510" s="166">
        <v>80162210</v>
      </c>
      <c r="E1510" s="166">
        <v>58979071.229999997</v>
      </c>
    </row>
    <row r="1511" spans="3:5">
      <c r="C1511" s="167" t="s">
        <v>1736</v>
      </c>
      <c r="D1511" s="166">
        <v>0</v>
      </c>
      <c r="E1511" s="166">
        <v>0</v>
      </c>
    </row>
    <row r="1512" spans="3:5">
      <c r="C1512" s="167" t="s">
        <v>1737</v>
      </c>
      <c r="D1512" s="166">
        <v>74323660</v>
      </c>
      <c r="E1512" s="166">
        <v>0</v>
      </c>
    </row>
    <row r="1513" spans="3:5">
      <c r="C1513" s="167" t="s">
        <v>1738</v>
      </c>
      <c r="D1513" s="166">
        <v>5885745</v>
      </c>
      <c r="E1513" s="166">
        <v>0</v>
      </c>
    </row>
    <row r="1514" spans="3:5">
      <c r="C1514" s="167" t="s">
        <v>1739</v>
      </c>
      <c r="D1514" s="166">
        <v>0</v>
      </c>
      <c r="E1514" s="166">
        <v>0</v>
      </c>
    </row>
    <row r="1515" spans="3:5">
      <c r="C1515" s="167" t="s">
        <v>1740</v>
      </c>
      <c r="D1515" s="166">
        <v>0</v>
      </c>
      <c r="E1515" s="166">
        <v>0</v>
      </c>
    </row>
    <row r="1516" spans="3:5">
      <c r="C1516" s="167" t="s">
        <v>1741</v>
      </c>
      <c r="D1516" s="166">
        <v>1217491</v>
      </c>
      <c r="E1516" s="166">
        <v>0</v>
      </c>
    </row>
    <row r="1517" spans="3:5">
      <c r="C1517" s="167" t="s">
        <v>1742</v>
      </c>
      <c r="D1517" s="166">
        <v>779207</v>
      </c>
      <c r="E1517" s="166">
        <v>0</v>
      </c>
    </row>
    <row r="1518" spans="3:5">
      <c r="C1518" s="167" t="s">
        <v>1743</v>
      </c>
      <c r="D1518" s="166">
        <v>1226842</v>
      </c>
      <c r="E1518" s="166">
        <v>0</v>
      </c>
    </row>
    <row r="1519" spans="3:5">
      <c r="C1519" s="167" t="s">
        <v>1744</v>
      </c>
      <c r="D1519" s="166">
        <v>50000000</v>
      </c>
      <c r="E1519" s="166">
        <v>107603821.52</v>
      </c>
    </row>
    <row r="1520" spans="3:5">
      <c r="C1520" s="167" t="s">
        <v>1745</v>
      </c>
      <c r="D1520" s="166">
        <v>75000000</v>
      </c>
      <c r="E1520" s="166">
        <v>0</v>
      </c>
    </row>
    <row r="1521" spans="3:5">
      <c r="C1521" s="167" t="s">
        <v>1746</v>
      </c>
      <c r="D1521" s="166">
        <v>0</v>
      </c>
      <c r="E1521" s="166">
        <v>0</v>
      </c>
    </row>
    <row r="1522" spans="3:5">
      <c r="C1522" s="167" t="s">
        <v>1747</v>
      </c>
      <c r="D1522" s="166">
        <v>0</v>
      </c>
      <c r="E1522" s="166">
        <v>0</v>
      </c>
    </row>
    <row r="1523" spans="3:5">
      <c r="C1523" s="167" t="s">
        <v>1748</v>
      </c>
      <c r="D1523" s="166">
        <v>0</v>
      </c>
      <c r="E1523" s="166">
        <v>0</v>
      </c>
    </row>
    <row r="1524" spans="3:5">
      <c r="C1524" s="167" t="s">
        <v>1749</v>
      </c>
      <c r="D1524" s="166">
        <v>0</v>
      </c>
      <c r="E1524" s="166">
        <v>0</v>
      </c>
    </row>
    <row r="1525" spans="3:5">
      <c r="C1525" s="167" t="s">
        <v>1750</v>
      </c>
      <c r="D1525" s="166">
        <v>0</v>
      </c>
      <c r="E1525" s="166">
        <v>0</v>
      </c>
    </row>
    <row r="1526" spans="3:5">
      <c r="C1526" s="167" t="s">
        <v>1751</v>
      </c>
      <c r="D1526" s="166">
        <v>5000000</v>
      </c>
      <c r="E1526" s="166">
        <v>1960357.84</v>
      </c>
    </row>
    <row r="1527" spans="3:5">
      <c r="C1527" s="167" t="s">
        <v>1752</v>
      </c>
      <c r="D1527" s="166">
        <v>80000000</v>
      </c>
      <c r="E1527" s="166">
        <v>0</v>
      </c>
    </row>
    <row r="1528" spans="3:5">
      <c r="C1528" s="167" t="s">
        <v>1753</v>
      </c>
      <c r="D1528" s="166">
        <v>0</v>
      </c>
      <c r="E1528" s="166">
        <v>0</v>
      </c>
    </row>
    <row r="1529" spans="3:5">
      <c r="C1529" s="167" t="s">
        <v>1754</v>
      </c>
      <c r="D1529" s="166">
        <v>31691995</v>
      </c>
      <c r="E1529" s="166">
        <v>665219949.79999995</v>
      </c>
    </row>
    <row r="1530" spans="3:5">
      <c r="C1530" s="167" t="s">
        <v>1755</v>
      </c>
      <c r="D1530" s="166">
        <v>3922569</v>
      </c>
      <c r="E1530" s="166">
        <v>0</v>
      </c>
    </row>
    <row r="1531" spans="3:5">
      <c r="C1531" s="167" t="s">
        <v>1756</v>
      </c>
      <c r="D1531" s="166">
        <v>0</v>
      </c>
      <c r="E1531" s="166">
        <v>0</v>
      </c>
    </row>
    <row r="1532" spans="3:5">
      <c r="C1532" s="167" t="s">
        <v>1757</v>
      </c>
      <c r="D1532" s="166">
        <v>2000000</v>
      </c>
      <c r="E1532" s="166">
        <v>0</v>
      </c>
    </row>
    <row r="1533" spans="3:5">
      <c r="C1533" s="167" t="s">
        <v>1758</v>
      </c>
      <c r="D1533" s="166">
        <v>1000000000</v>
      </c>
      <c r="E1533" s="166">
        <v>0</v>
      </c>
    </row>
    <row r="1534" spans="3:5">
      <c r="C1534" s="167" t="s">
        <v>1759</v>
      </c>
      <c r="D1534" s="166">
        <v>36754019</v>
      </c>
      <c r="E1534" s="166">
        <v>0</v>
      </c>
    </row>
    <row r="1535" spans="3:5">
      <c r="C1535" s="167" t="s">
        <v>1760</v>
      </c>
      <c r="D1535" s="166">
        <v>0</v>
      </c>
      <c r="E1535" s="166">
        <v>0</v>
      </c>
    </row>
    <row r="1536" spans="3:5">
      <c r="C1536" s="167" t="s">
        <v>1761</v>
      </c>
      <c r="D1536" s="166">
        <v>0</v>
      </c>
      <c r="E1536" s="166">
        <v>0</v>
      </c>
    </row>
    <row r="1537" spans="3:5">
      <c r="C1537" s="167" t="s">
        <v>1762</v>
      </c>
      <c r="D1537" s="166">
        <v>2642087</v>
      </c>
      <c r="E1537" s="166">
        <v>0</v>
      </c>
    </row>
    <row r="1538" spans="3:5">
      <c r="C1538" s="167" t="s">
        <v>1763</v>
      </c>
      <c r="D1538" s="166">
        <v>0</v>
      </c>
      <c r="E1538" s="166">
        <v>0</v>
      </c>
    </row>
    <row r="1539" spans="3:5">
      <c r="C1539" s="167" t="s">
        <v>1764</v>
      </c>
      <c r="D1539" s="166">
        <v>2083629</v>
      </c>
      <c r="E1539" s="166">
        <v>0</v>
      </c>
    </row>
    <row r="1540" spans="3:5">
      <c r="C1540" s="167" t="s">
        <v>1765</v>
      </c>
      <c r="D1540" s="166">
        <v>3397736</v>
      </c>
      <c r="E1540" s="166">
        <v>0</v>
      </c>
    </row>
    <row r="1541" spans="3:5">
      <c r="C1541" s="167" t="s">
        <v>1766</v>
      </c>
      <c r="D1541" s="166">
        <v>12635469</v>
      </c>
      <c r="E1541" s="166">
        <v>0</v>
      </c>
    </row>
    <row r="1542" spans="3:5">
      <c r="C1542" s="167" t="s">
        <v>1767</v>
      </c>
      <c r="D1542" s="166">
        <v>26665895</v>
      </c>
      <c r="E1542" s="166">
        <v>0</v>
      </c>
    </row>
    <row r="1543" spans="3:5">
      <c r="C1543" s="167" t="s">
        <v>1768</v>
      </c>
      <c r="D1543" s="166">
        <v>138712</v>
      </c>
      <c r="E1543" s="166">
        <v>0</v>
      </c>
    </row>
    <row r="1544" spans="3:5">
      <c r="C1544" s="167" t="s">
        <v>1769</v>
      </c>
      <c r="D1544" s="166">
        <v>0</v>
      </c>
      <c r="E1544" s="166">
        <v>0</v>
      </c>
    </row>
    <row r="1545" spans="3:5">
      <c r="C1545" s="167" t="s">
        <v>1770</v>
      </c>
      <c r="D1545" s="166">
        <v>0</v>
      </c>
      <c r="E1545" s="166">
        <v>0</v>
      </c>
    </row>
    <row r="1546" spans="3:5">
      <c r="C1546" s="167" t="s">
        <v>1771</v>
      </c>
      <c r="D1546" s="166">
        <v>3356164</v>
      </c>
      <c r="E1546" s="166">
        <v>0</v>
      </c>
    </row>
    <row r="1547" spans="3:5">
      <c r="C1547" s="167" t="s">
        <v>1772</v>
      </c>
      <c r="D1547" s="166">
        <v>14404663</v>
      </c>
      <c r="E1547" s="166">
        <v>0</v>
      </c>
    </row>
    <row r="1548" spans="3:5">
      <c r="C1548" s="167" t="s">
        <v>1773</v>
      </c>
      <c r="D1548" s="166">
        <v>5404349</v>
      </c>
      <c r="E1548" s="166">
        <v>0</v>
      </c>
    </row>
    <row r="1549" spans="3:5">
      <c r="C1549" s="167" t="s">
        <v>1774</v>
      </c>
      <c r="D1549" s="166">
        <v>3397736</v>
      </c>
      <c r="E1549" s="166">
        <v>0</v>
      </c>
    </row>
    <row r="1550" spans="3:5">
      <c r="C1550" s="167" t="s">
        <v>1775</v>
      </c>
      <c r="D1550" s="166">
        <v>70707142</v>
      </c>
      <c r="E1550" s="166">
        <v>21320164.829999998</v>
      </c>
    </row>
    <row r="1551" spans="3:5">
      <c r="C1551" s="167" t="s">
        <v>1776</v>
      </c>
      <c r="D1551" s="166">
        <v>45320695</v>
      </c>
      <c r="E1551" s="166">
        <v>0</v>
      </c>
    </row>
    <row r="1552" spans="3:5">
      <c r="C1552" s="167" t="s">
        <v>1777</v>
      </c>
      <c r="D1552" s="166">
        <v>3397736</v>
      </c>
      <c r="E1552" s="166">
        <v>0</v>
      </c>
    </row>
    <row r="1553" spans="3:5">
      <c r="C1553" s="167" t="s">
        <v>1778</v>
      </c>
      <c r="D1553" s="166">
        <v>13049408</v>
      </c>
      <c r="E1553" s="166">
        <v>0</v>
      </c>
    </row>
    <row r="1554" spans="3:5">
      <c r="C1554" s="167" t="s">
        <v>1779</v>
      </c>
      <c r="D1554" s="166">
        <v>3397736</v>
      </c>
      <c r="E1554" s="166">
        <v>0</v>
      </c>
    </row>
    <row r="1555" spans="3:5">
      <c r="C1555" s="167" t="s">
        <v>1780</v>
      </c>
      <c r="D1555" s="166">
        <v>10991381</v>
      </c>
      <c r="E1555" s="166">
        <v>0</v>
      </c>
    </row>
    <row r="1556" spans="3:5">
      <c r="C1556" s="167" t="s">
        <v>1781</v>
      </c>
      <c r="D1556" s="166">
        <v>0</v>
      </c>
      <c r="E1556" s="166">
        <v>0</v>
      </c>
    </row>
    <row r="1557" spans="3:5">
      <c r="C1557" s="167" t="s">
        <v>1782</v>
      </c>
      <c r="D1557" s="166">
        <v>327553</v>
      </c>
      <c r="E1557" s="166">
        <v>0</v>
      </c>
    </row>
    <row r="1558" spans="3:5">
      <c r="C1558" s="167" t="s">
        <v>1783</v>
      </c>
      <c r="D1558" s="166">
        <v>0</v>
      </c>
      <c r="E1558" s="166">
        <v>0</v>
      </c>
    </row>
    <row r="1559" spans="3:5">
      <c r="C1559" s="167" t="s">
        <v>1784</v>
      </c>
      <c r="D1559" s="166">
        <v>7508745</v>
      </c>
      <c r="E1559" s="166">
        <v>0</v>
      </c>
    </row>
    <row r="1560" spans="3:5">
      <c r="C1560" s="167" t="s">
        <v>1785</v>
      </c>
      <c r="D1560" s="166">
        <v>0</v>
      </c>
      <c r="E1560" s="166">
        <v>0</v>
      </c>
    </row>
    <row r="1561" spans="3:5">
      <c r="C1561" s="167" t="s">
        <v>1786</v>
      </c>
      <c r="D1561" s="166">
        <v>79000000</v>
      </c>
      <c r="E1561" s="166">
        <v>40595405.789999999</v>
      </c>
    </row>
    <row r="1562" spans="3:5">
      <c r="C1562" s="167" t="s">
        <v>1787</v>
      </c>
      <c r="D1562" s="166">
        <v>5872846</v>
      </c>
      <c r="E1562" s="166">
        <v>0</v>
      </c>
    </row>
    <row r="1563" spans="3:5">
      <c r="C1563" s="167" t="s">
        <v>1788</v>
      </c>
      <c r="D1563" s="166">
        <v>1000000</v>
      </c>
      <c r="E1563" s="166">
        <v>0</v>
      </c>
    </row>
    <row r="1564" spans="3:5">
      <c r="C1564" s="167" t="s">
        <v>1789</v>
      </c>
      <c r="D1564" s="166">
        <v>150000000</v>
      </c>
      <c r="E1564" s="166">
        <v>31305678.969999999</v>
      </c>
    </row>
    <row r="1565" spans="3:5">
      <c r="C1565" s="167" t="s">
        <v>1790</v>
      </c>
      <c r="D1565" s="166">
        <v>0</v>
      </c>
      <c r="E1565" s="166">
        <v>3500000</v>
      </c>
    </row>
    <row r="1566" spans="3:5">
      <c r="C1566" s="167" t="s">
        <v>1791</v>
      </c>
      <c r="D1566" s="166">
        <v>0</v>
      </c>
      <c r="E1566" s="166">
        <v>2500000</v>
      </c>
    </row>
    <row r="1567" spans="3:5">
      <c r="C1567" s="167" t="s">
        <v>1792</v>
      </c>
      <c r="D1567" s="166">
        <v>3397736</v>
      </c>
      <c r="E1567" s="166">
        <v>0</v>
      </c>
    </row>
    <row r="1568" spans="3:5">
      <c r="C1568" s="167" t="s">
        <v>1793</v>
      </c>
      <c r="D1568" s="166">
        <v>2768368</v>
      </c>
      <c r="E1568" s="166">
        <v>285927.18</v>
      </c>
    </row>
    <row r="1569" spans="3:5">
      <c r="C1569" s="167" t="s">
        <v>1794</v>
      </c>
      <c r="D1569" s="166">
        <v>2083629</v>
      </c>
      <c r="E1569" s="166">
        <v>0</v>
      </c>
    </row>
    <row r="1570" spans="3:5">
      <c r="C1570" s="167" t="s">
        <v>1795</v>
      </c>
      <c r="D1570" s="166">
        <v>113083454</v>
      </c>
      <c r="E1570" s="166">
        <v>24571807.48</v>
      </c>
    </row>
    <row r="1571" spans="3:5">
      <c r="C1571" s="167" t="s">
        <v>1796</v>
      </c>
      <c r="D1571" s="166">
        <v>0</v>
      </c>
      <c r="E1571" s="166">
        <v>2962077.38</v>
      </c>
    </row>
    <row r="1572" spans="3:5">
      <c r="C1572" s="167" t="s">
        <v>1797</v>
      </c>
      <c r="D1572" s="166">
        <v>3397736</v>
      </c>
      <c r="E1572" s="166">
        <v>0</v>
      </c>
    </row>
    <row r="1573" spans="3:5">
      <c r="C1573" s="167" t="s">
        <v>1798</v>
      </c>
      <c r="D1573" s="166">
        <v>511857547</v>
      </c>
      <c r="E1573" s="166">
        <v>0</v>
      </c>
    </row>
    <row r="1574" spans="3:5">
      <c r="C1574" s="167" t="s">
        <v>1799</v>
      </c>
      <c r="D1574" s="166">
        <v>0</v>
      </c>
      <c r="E1574" s="166">
        <v>3104428.88</v>
      </c>
    </row>
    <row r="1575" spans="3:5">
      <c r="C1575" s="167" t="s">
        <v>1800</v>
      </c>
      <c r="D1575" s="166">
        <v>1386558</v>
      </c>
      <c r="E1575" s="166">
        <v>0</v>
      </c>
    </row>
    <row r="1576" spans="3:5">
      <c r="C1576" s="167" t="s">
        <v>1801</v>
      </c>
      <c r="D1576" s="166">
        <v>162584301</v>
      </c>
      <c r="E1576" s="166">
        <v>30382582.420000002</v>
      </c>
    </row>
    <row r="1577" spans="3:5">
      <c r="C1577" s="167" t="s">
        <v>1802</v>
      </c>
      <c r="D1577" s="166">
        <v>10362072</v>
      </c>
      <c r="E1577" s="166">
        <v>0</v>
      </c>
    </row>
    <row r="1578" spans="3:5">
      <c r="C1578" s="167" t="s">
        <v>1803</v>
      </c>
      <c r="D1578" s="166">
        <v>0</v>
      </c>
      <c r="E1578" s="166">
        <v>2128614.4700000002</v>
      </c>
    </row>
    <row r="1579" spans="3:5">
      <c r="C1579" s="167" t="s">
        <v>1804</v>
      </c>
      <c r="D1579" s="166">
        <v>4956061</v>
      </c>
      <c r="E1579" s="166">
        <v>0</v>
      </c>
    </row>
    <row r="1580" spans="3:5">
      <c r="C1580" s="167" t="s">
        <v>1805</v>
      </c>
      <c r="D1580" s="166">
        <v>3630913</v>
      </c>
      <c r="E1580" s="166">
        <v>0</v>
      </c>
    </row>
    <row r="1581" spans="3:5">
      <c r="C1581" s="167" t="s">
        <v>1806</v>
      </c>
      <c r="D1581" s="166">
        <v>0</v>
      </c>
      <c r="E1581" s="166">
        <v>2148337.7400000002</v>
      </c>
    </row>
    <row r="1582" spans="3:5">
      <c r="C1582" s="167" t="s">
        <v>1807</v>
      </c>
      <c r="D1582" s="166">
        <v>2751631</v>
      </c>
      <c r="E1582" s="166">
        <v>0</v>
      </c>
    </row>
    <row r="1583" spans="3:5">
      <c r="C1583" s="167" t="s">
        <v>1808</v>
      </c>
      <c r="D1583" s="166">
        <v>26302201</v>
      </c>
      <c r="E1583" s="166">
        <v>7774219.9800000004</v>
      </c>
    </row>
    <row r="1584" spans="3:5">
      <c r="C1584" s="167" t="s">
        <v>1809</v>
      </c>
      <c r="D1584" s="166">
        <v>249956945</v>
      </c>
      <c r="E1584" s="166">
        <v>85389419.920000002</v>
      </c>
    </row>
    <row r="1585" spans="3:5">
      <c r="C1585" s="167" t="s">
        <v>1810</v>
      </c>
      <c r="D1585" s="166">
        <v>1900475</v>
      </c>
      <c r="E1585" s="166">
        <v>16726463.689999999</v>
      </c>
    </row>
    <row r="1586" spans="3:5">
      <c r="C1586" s="167" t="s">
        <v>1811</v>
      </c>
      <c r="D1586" s="166">
        <v>0</v>
      </c>
      <c r="E1586" s="166">
        <v>0</v>
      </c>
    </row>
    <row r="1587" spans="3:5">
      <c r="C1587" s="167" t="s">
        <v>1812</v>
      </c>
      <c r="D1587" s="166">
        <v>0</v>
      </c>
      <c r="E1587" s="166">
        <v>0</v>
      </c>
    </row>
    <row r="1588" spans="3:5">
      <c r="C1588" s="167" t="s">
        <v>1813</v>
      </c>
      <c r="D1588" s="166">
        <v>7000000</v>
      </c>
      <c r="E1588" s="166">
        <v>0</v>
      </c>
    </row>
    <row r="1589" spans="3:5">
      <c r="C1589" s="167" t="s">
        <v>1814</v>
      </c>
      <c r="D1589" s="166">
        <v>2692079</v>
      </c>
      <c r="E1589" s="166">
        <v>0</v>
      </c>
    </row>
    <row r="1590" spans="3:5">
      <c r="C1590" s="167" t="s">
        <v>1815</v>
      </c>
      <c r="D1590" s="166">
        <v>1572428</v>
      </c>
      <c r="E1590" s="166">
        <v>0</v>
      </c>
    </row>
    <row r="1591" spans="3:5">
      <c r="C1591" s="167" t="s">
        <v>1816</v>
      </c>
      <c r="D1591" s="166">
        <v>15000000</v>
      </c>
      <c r="E1591" s="166">
        <v>10671795.310000001</v>
      </c>
    </row>
    <row r="1592" spans="3:5">
      <c r="C1592" s="167" t="s">
        <v>1817</v>
      </c>
      <c r="D1592" s="166">
        <v>11067494</v>
      </c>
      <c r="E1592" s="166">
        <v>0</v>
      </c>
    </row>
    <row r="1593" spans="3:5">
      <c r="C1593" s="167" t="s">
        <v>1818</v>
      </c>
      <c r="D1593" s="166">
        <v>11067494</v>
      </c>
      <c r="E1593" s="166">
        <v>0</v>
      </c>
    </row>
    <row r="1594" spans="3:5">
      <c r="C1594" s="167" t="s">
        <v>1819</v>
      </c>
      <c r="D1594" s="166">
        <v>11602629</v>
      </c>
      <c r="E1594" s="166">
        <v>19552462.329999998</v>
      </c>
    </row>
    <row r="1595" spans="3:5">
      <c r="C1595" s="167" t="s">
        <v>1820</v>
      </c>
      <c r="D1595" s="166">
        <v>498000</v>
      </c>
      <c r="E1595" s="166">
        <v>0</v>
      </c>
    </row>
    <row r="1596" spans="3:5">
      <c r="C1596" s="167" t="s">
        <v>1821</v>
      </c>
      <c r="D1596" s="166">
        <v>7011234</v>
      </c>
      <c r="E1596" s="166">
        <v>0</v>
      </c>
    </row>
    <row r="1597" spans="3:5">
      <c r="C1597" s="167" t="s">
        <v>1822</v>
      </c>
      <c r="D1597" s="166">
        <v>498000</v>
      </c>
      <c r="E1597" s="166">
        <v>0</v>
      </c>
    </row>
    <row r="1598" spans="3:5">
      <c r="C1598" s="167" t="s">
        <v>1823</v>
      </c>
      <c r="D1598" s="166">
        <v>2083629</v>
      </c>
      <c r="E1598" s="166">
        <v>0</v>
      </c>
    </row>
    <row r="1599" spans="3:5">
      <c r="C1599" s="167" t="s">
        <v>1824</v>
      </c>
      <c r="D1599" s="166">
        <v>0</v>
      </c>
      <c r="E1599" s="166">
        <v>0</v>
      </c>
    </row>
    <row r="1600" spans="3:5">
      <c r="C1600" s="167" t="s">
        <v>1825</v>
      </c>
      <c r="D1600" s="166">
        <v>498000</v>
      </c>
      <c r="E1600" s="166">
        <v>0</v>
      </c>
    </row>
    <row r="1601" spans="3:5">
      <c r="C1601" s="167" t="s">
        <v>1826</v>
      </c>
      <c r="D1601" s="166">
        <v>3397736</v>
      </c>
      <c r="E1601" s="166">
        <v>0</v>
      </c>
    </row>
    <row r="1602" spans="3:5">
      <c r="C1602" s="167" t="s">
        <v>1827</v>
      </c>
      <c r="D1602" s="166">
        <v>3397736</v>
      </c>
      <c r="E1602" s="166">
        <v>0</v>
      </c>
    </row>
    <row r="1603" spans="3:5">
      <c r="C1603" s="167" t="s">
        <v>1828</v>
      </c>
      <c r="D1603" s="166">
        <v>3924529</v>
      </c>
      <c r="E1603" s="166">
        <v>0</v>
      </c>
    </row>
    <row r="1604" spans="3:5">
      <c r="C1604" s="167" t="s">
        <v>1829</v>
      </c>
      <c r="D1604" s="166">
        <v>745000000</v>
      </c>
      <c r="E1604" s="166">
        <v>0</v>
      </c>
    </row>
    <row r="1605" spans="3:5">
      <c r="C1605" s="167" t="s">
        <v>1830</v>
      </c>
      <c r="D1605" s="166">
        <v>11936392</v>
      </c>
      <c r="E1605" s="166">
        <v>0</v>
      </c>
    </row>
    <row r="1606" spans="3:5">
      <c r="C1606" s="167" t="s">
        <v>1831</v>
      </c>
      <c r="D1606" s="166">
        <v>3397736</v>
      </c>
      <c r="E1606" s="166">
        <v>0</v>
      </c>
    </row>
    <row r="1607" spans="3:5">
      <c r="C1607" s="167" t="s">
        <v>1832</v>
      </c>
      <c r="D1607" s="166">
        <v>1386558</v>
      </c>
      <c r="E1607" s="166">
        <v>0</v>
      </c>
    </row>
    <row r="1608" spans="3:5">
      <c r="C1608" s="167" t="s">
        <v>1833</v>
      </c>
      <c r="D1608" s="166">
        <v>3397736</v>
      </c>
      <c r="E1608" s="166">
        <v>0</v>
      </c>
    </row>
    <row r="1609" spans="3:5">
      <c r="C1609" s="167" t="s">
        <v>1834</v>
      </c>
      <c r="D1609" s="166">
        <v>2083629</v>
      </c>
      <c r="E1609" s="166">
        <v>0</v>
      </c>
    </row>
    <row r="1610" spans="3:5">
      <c r="C1610" s="167" t="s">
        <v>1835</v>
      </c>
      <c r="D1610" s="166">
        <v>976009</v>
      </c>
      <c r="E1610" s="166">
        <v>0</v>
      </c>
    </row>
    <row r="1611" spans="3:5">
      <c r="C1611" s="167" t="s">
        <v>1836</v>
      </c>
      <c r="D1611" s="166">
        <v>976009</v>
      </c>
      <c r="E1611" s="166">
        <v>0</v>
      </c>
    </row>
    <row r="1612" spans="3:5">
      <c r="C1612" s="165" t="s">
        <v>408</v>
      </c>
      <c r="D1612" s="166">
        <v>896795398</v>
      </c>
      <c r="E1612" s="166">
        <v>549995820.77999997</v>
      </c>
    </row>
    <row r="1613" spans="3:5">
      <c r="C1613" s="167" t="s">
        <v>1837</v>
      </c>
      <c r="D1613" s="166">
        <v>241231338</v>
      </c>
      <c r="E1613" s="166">
        <v>52591588.740000002</v>
      </c>
    </row>
    <row r="1614" spans="3:5">
      <c r="C1614" s="167" t="s">
        <v>1838</v>
      </c>
      <c r="D1614" s="166">
        <v>172342885</v>
      </c>
      <c r="E1614" s="166">
        <v>14304009.449999999</v>
      </c>
    </row>
    <row r="1615" spans="3:5">
      <c r="C1615" s="167" t="s">
        <v>1839</v>
      </c>
      <c r="D1615" s="166">
        <v>300000000</v>
      </c>
      <c r="E1615" s="166">
        <v>299995762.07999998</v>
      </c>
    </row>
    <row r="1616" spans="3:5">
      <c r="C1616" s="167" t="s">
        <v>1840</v>
      </c>
      <c r="D1616" s="166">
        <v>66984706</v>
      </c>
      <c r="E1616" s="166">
        <v>66983739.340000004</v>
      </c>
    </row>
    <row r="1617" spans="3:5">
      <c r="C1617" s="167" t="s">
        <v>1841</v>
      </c>
      <c r="D1617" s="166">
        <v>48027920</v>
      </c>
      <c r="E1617" s="166">
        <v>47970721.170000002</v>
      </c>
    </row>
    <row r="1618" spans="3:5">
      <c r="C1618" s="167" t="s">
        <v>1842</v>
      </c>
      <c r="D1618" s="166">
        <v>68208549</v>
      </c>
      <c r="E1618" s="166">
        <v>68150000</v>
      </c>
    </row>
    <row r="1619" spans="3:5">
      <c r="C1619" s="165" t="s">
        <v>412</v>
      </c>
      <c r="D1619" s="166">
        <v>3073696114</v>
      </c>
      <c r="E1619" s="166">
        <v>773006746.77999997</v>
      </c>
    </row>
    <row r="1620" spans="3:5">
      <c r="C1620" s="167" t="s">
        <v>1843</v>
      </c>
      <c r="D1620" s="166">
        <v>3073696114</v>
      </c>
      <c r="E1620" s="166">
        <v>773006746.77999997</v>
      </c>
    </row>
    <row r="1621" spans="3:5">
      <c r="C1621" s="165" t="s">
        <v>413</v>
      </c>
      <c r="D1621" s="166">
        <v>11482564129</v>
      </c>
      <c r="E1621" s="166">
        <v>2376355704.25</v>
      </c>
    </row>
    <row r="1622" spans="3:5">
      <c r="C1622" s="167" t="s">
        <v>1844</v>
      </c>
      <c r="D1622" s="166">
        <v>631100000</v>
      </c>
      <c r="E1622" s="166">
        <v>0</v>
      </c>
    </row>
    <row r="1623" spans="3:5">
      <c r="C1623" s="167" t="s">
        <v>1700</v>
      </c>
      <c r="D1623" s="166">
        <v>1914989645</v>
      </c>
      <c r="E1623" s="166">
        <v>212916993.44</v>
      </c>
    </row>
    <row r="1624" spans="3:5">
      <c r="C1624" s="167" t="s">
        <v>1707</v>
      </c>
      <c r="D1624" s="166">
        <v>7257650000</v>
      </c>
      <c r="E1624" s="166">
        <v>2016367820.3599999</v>
      </c>
    </row>
    <row r="1625" spans="3:5">
      <c r="C1625" s="167" t="s">
        <v>1845</v>
      </c>
      <c r="D1625" s="166">
        <v>12622000</v>
      </c>
      <c r="E1625" s="166">
        <v>2008408.53</v>
      </c>
    </row>
    <row r="1626" spans="3:5">
      <c r="C1626" s="167" t="s">
        <v>1717</v>
      </c>
      <c r="D1626" s="166">
        <v>167092639</v>
      </c>
      <c r="E1626" s="166">
        <v>0</v>
      </c>
    </row>
    <row r="1627" spans="3:5">
      <c r="C1627" s="167" t="s">
        <v>1724</v>
      </c>
      <c r="D1627" s="166">
        <v>607907361</v>
      </c>
      <c r="E1627" s="166">
        <v>0</v>
      </c>
    </row>
    <row r="1628" spans="3:5">
      <c r="C1628" s="167" t="s">
        <v>1846</v>
      </c>
      <c r="D1628" s="166">
        <v>750000000</v>
      </c>
      <c r="E1628" s="166">
        <v>0</v>
      </c>
    </row>
    <row r="1629" spans="3:5">
      <c r="C1629" s="167" t="s">
        <v>1789</v>
      </c>
      <c r="D1629" s="166">
        <v>0</v>
      </c>
      <c r="E1629" s="166">
        <v>98085813.310000002</v>
      </c>
    </row>
    <row r="1630" spans="3:5">
      <c r="C1630" s="167" t="s">
        <v>1839</v>
      </c>
      <c r="D1630" s="166">
        <v>141202484</v>
      </c>
      <c r="E1630" s="166">
        <v>46976668.609999999</v>
      </c>
    </row>
    <row r="1631" spans="3:5">
      <c r="C1631" s="121" t="s">
        <v>1847</v>
      </c>
      <c r="D1631" s="122">
        <v>5994134828</v>
      </c>
      <c r="E1631" s="122">
        <v>633675891.96000004</v>
      </c>
    </row>
    <row r="1632" spans="3:5">
      <c r="C1632" s="165" t="s">
        <v>337</v>
      </c>
      <c r="D1632" s="166">
        <v>1377504632</v>
      </c>
      <c r="E1632" s="166">
        <v>343172904.93000001</v>
      </c>
    </row>
    <row r="1633" spans="3:5">
      <c r="C1633" s="167" t="s">
        <v>414</v>
      </c>
      <c r="D1633" s="166">
        <v>352483469</v>
      </c>
      <c r="E1633" s="166">
        <v>67691138.900000006</v>
      </c>
    </row>
    <row r="1634" spans="3:5">
      <c r="C1634" s="167" t="s">
        <v>1848</v>
      </c>
      <c r="D1634" s="166">
        <v>79360000</v>
      </c>
      <c r="E1634" s="166">
        <v>16960153.799999997</v>
      </c>
    </row>
    <row r="1635" spans="3:5">
      <c r="C1635" s="167" t="s">
        <v>1849</v>
      </c>
      <c r="D1635" s="166">
        <v>4289420</v>
      </c>
      <c r="E1635" s="166">
        <v>0</v>
      </c>
    </row>
    <row r="1636" spans="3:5">
      <c r="C1636" s="167" t="s">
        <v>1850</v>
      </c>
      <c r="D1636" s="166">
        <v>50000001</v>
      </c>
      <c r="E1636" s="166">
        <v>14236003.1</v>
      </c>
    </row>
    <row r="1637" spans="3:5">
      <c r="C1637" s="167" t="s">
        <v>1851</v>
      </c>
      <c r="D1637" s="166">
        <v>9806189</v>
      </c>
      <c r="E1637" s="166">
        <v>1399636.9300000002</v>
      </c>
    </row>
    <row r="1638" spans="3:5">
      <c r="C1638" s="167" t="s">
        <v>1852</v>
      </c>
      <c r="D1638" s="166">
        <v>33681857</v>
      </c>
      <c r="E1638" s="166">
        <v>12282029.92</v>
      </c>
    </row>
    <row r="1639" spans="3:5">
      <c r="C1639" s="167" t="s">
        <v>1853</v>
      </c>
      <c r="D1639" s="166">
        <v>9418649</v>
      </c>
      <c r="E1639" s="166">
        <v>10123420.039999999</v>
      </c>
    </row>
    <row r="1640" spans="3:5">
      <c r="C1640" s="167" t="s">
        <v>1854</v>
      </c>
      <c r="D1640" s="166">
        <v>0</v>
      </c>
      <c r="E1640" s="166">
        <v>0</v>
      </c>
    </row>
    <row r="1641" spans="3:5">
      <c r="C1641" s="167" t="s">
        <v>1855</v>
      </c>
      <c r="D1641" s="166">
        <v>0</v>
      </c>
      <c r="E1641" s="166">
        <v>0</v>
      </c>
    </row>
    <row r="1642" spans="3:5">
      <c r="C1642" s="167" t="s">
        <v>1856</v>
      </c>
      <c r="D1642" s="166">
        <v>82824634</v>
      </c>
      <c r="E1642" s="166">
        <v>0</v>
      </c>
    </row>
    <row r="1643" spans="3:5">
      <c r="C1643" s="167" t="s">
        <v>1857</v>
      </c>
      <c r="D1643" s="166">
        <v>144114678</v>
      </c>
      <c r="E1643" s="166">
        <v>13202354.859999999</v>
      </c>
    </row>
    <row r="1644" spans="3:5">
      <c r="C1644" s="167" t="s">
        <v>1858</v>
      </c>
      <c r="D1644" s="166">
        <v>1712885</v>
      </c>
      <c r="E1644" s="166">
        <v>0</v>
      </c>
    </row>
    <row r="1645" spans="3:5">
      <c r="C1645" s="167" t="s">
        <v>1859</v>
      </c>
      <c r="D1645" s="166">
        <v>0</v>
      </c>
      <c r="E1645" s="166">
        <v>0</v>
      </c>
    </row>
    <row r="1646" spans="3:5">
      <c r="C1646" s="167" t="s">
        <v>1860</v>
      </c>
      <c r="D1646" s="166">
        <v>0</v>
      </c>
      <c r="E1646" s="166">
        <v>0</v>
      </c>
    </row>
    <row r="1647" spans="3:5">
      <c r="C1647" s="167" t="s">
        <v>1861</v>
      </c>
      <c r="D1647" s="166">
        <v>188726880</v>
      </c>
      <c r="E1647" s="166">
        <v>0</v>
      </c>
    </row>
    <row r="1648" spans="3:5">
      <c r="C1648" s="167" t="s">
        <v>1862</v>
      </c>
      <c r="D1648" s="166">
        <v>4654539</v>
      </c>
      <c r="E1648" s="166">
        <v>0</v>
      </c>
    </row>
    <row r="1649" spans="3:5">
      <c r="C1649" s="167" t="s">
        <v>1863</v>
      </c>
      <c r="D1649" s="166">
        <v>5000000</v>
      </c>
      <c r="E1649" s="166">
        <v>1500600.34</v>
      </c>
    </row>
    <row r="1650" spans="3:5">
      <c r="C1650" s="167" t="s">
        <v>1864</v>
      </c>
      <c r="D1650" s="166">
        <v>31324599</v>
      </c>
      <c r="E1650" s="166">
        <v>0</v>
      </c>
    </row>
    <row r="1651" spans="3:5">
      <c r="C1651" s="167" t="s">
        <v>1865</v>
      </c>
      <c r="D1651" s="166">
        <v>380106832</v>
      </c>
      <c r="E1651" s="166">
        <v>205777567.03999999</v>
      </c>
    </row>
    <row r="1652" spans="3:5">
      <c r="C1652" s="165" t="s">
        <v>408</v>
      </c>
      <c r="D1652" s="166">
        <v>20000000</v>
      </c>
      <c r="E1652" s="166">
        <v>0</v>
      </c>
    </row>
    <row r="1653" spans="3:5">
      <c r="C1653" s="167" t="s">
        <v>1866</v>
      </c>
      <c r="D1653" s="166">
        <v>20000000</v>
      </c>
      <c r="E1653" s="166">
        <v>0</v>
      </c>
    </row>
    <row r="1654" spans="3:5">
      <c r="C1654" s="165" t="s">
        <v>412</v>
      </c>
      <c r="D1654" s="166">
        <v>250000000</v>
      </c>
      <c r="E1654" s="166">
        <v>27527721</v>
      </c>
    </row>
    <row r="1655" spans="3:5">
      <c r="C1655" s="167" t="s">
        <v>1865</v>
      </c>
      <c r="D1655" s="166">
        <v>250000000</v>
      </c>
      <c r="E1655" s="166">
        <v>27527721</v>
      </c>
    </row>
    <row r="1656" spans="3:5">
      <c r="C1656" s="165" t="s">
        <v>413</v>
      </c>
      <c r="D1656" s="166">
        <v>3962605662</v>
      </c>
      <c r="E1656" s="166">
        <v>181818275.41</v>
      </c>
    </row>
    <row r="1657" spans="3:5">
      <c r="C1657" s="167" t="s">
        <v>414</v>
      </c>
      <c r="D1657" s="166">
        <v>2017388708</v>
      </c>
      <c r="E1657" s="166">
        <v>181818275.41</v>
      </c>
    </row>
    <row r="1658" spans="3:5">
      <c r="C1658" s="167" t="s">
        <v>1867</v>
      </c>
      <c r="D1658" s="166">
        <v>315550000</v>
      </c>
      <c r="E1658" s="166">
        <v>0</v>
      </c>
    </row>
    <row r="1659" spans="3:5">
      <c r="C1659" s="167" t="s">
        <v>1848</v>
      </c>
      <c r="D1659" s="166">
        <v>757320000</v>
      </c>
      <c r="E1659" s="166">
        <v>0</v>
      </c>
    </row>
    <row r="1660" spans="3:5">
      <c r="C1660" s="167" t="s">
        <v>1868</v>
      </c>
      <c r="D1660" s="166">
        <v>0</v>
      </c>
      <c r="E1660" s="166">
        <v>0</v>
      </c>
    </row>
    <row r="1661" spans="3:5">
      <c r="C1661" s="167" t="s">
        <v>1869</v>
      </c>
      <c r="D1661" s="166">
        <v>252440000</v>
      </c>
      <c r="E1661" s="166">
        <v>0</v>
      </c>
    </row>
    <row r="1662" spans="3:5">
      <c r="C1662" s="167" t="s">
        <v>1856</v>
      </c>
      <c r="D1662" s="166">
        <v>410215000</v>
      </c>
      <c r="E1662" s="166">
        <v>0</v>
      </c>
    </row>
    <row r="1663" spans="3:5">
      <c r="C1663" s="167" t="s">
        <v>1870</v>
      </c>
      <c r="D1663" s="166">
        <v>209691954</v>
      </c>
      <c r="E1663" s="166">
        <v>0</v>
      </c>
    </row>
    <row r="1664" spans="3:5">
      <c r="C1664" s="167" t="s">
        <v>1865</v>
      </c>
      <c r="D1664" s="166">
        <v>0</v>
      </c>
      <c r="E1664" s="166">
        <v>0</v>
      </c>
    </row>
    <row r="1665" spans="3:5">
      <c r="C1665" s="165" t="s">
        <v>661</v>
      </c>
      <c r="D1665" s="166">
        <v>384024534</v>
      </c>
      <c r="E1665" s="166">
        <v>81156990.620000005</v>
      </c>
    </row>
    <row r="1666" spans="3:5">
      <c r="C1666" s="167" t="s">
        <v>414</v>
      </c>
      <c r="D1666" s="166">
        <v>292042534</v>
      </c>
      <c r="E1666" s="166">
        <v>81156990.620000005</v>
      </c>
    </row>
    <row r="1667" spans="3:5">
      <c r="C1667" s="167" t="s">
        <v>1867</v>
      </c>
      <c r="D1667" s="166">
        <v>91982000</v>
      </c>
      <c r="E1667" s="166">
        <v>0</v>
      </c>
    </row>
    <row r="1668" spans="3:5">
      <c r="C1668" s="145" t="s">
        <v>241</v>
      </c>
      <c r="D1668" s="146">
        <v>79003383385</v>
      </c>
      <c r="E1668" s="146">
        <v>29266741933.690002</v>
      </c>
    </row>
    <row r="1669" spans="3:5">
      <c r="C1669" s="30" t="s">
        <v>317</v>
      </c>
      <c r="D1669" s="210"/>
      <c r="E1669" s="210"/>
    </row>
    <row r="1670" spans="3:5">
      <c r="C1670" s="148" t="s">
        <v>332</v>
      </c>
      <c r="D1670" s="210"/>
      <c r="E1670" s="210"/>
    </row>
    <row r="1671" spans="3:5">
      <c r="C1671" s="148" t="s">
        <v>333</v>
      </c>
      <c r="D1671" s="210"/>
      <c r="E1671" s="210"/>
    </row>
    <row r="1672" spans="3:5" ht="22.5">
      <c r="C1672" s="150" t="s">
        <v>334</v>
      </c>
    </row>
    <row r="1673" spans="3:5">
      <c r="C1673" s="28" t="s">
        <v>315</v>
      </c>
    </row>
  </sheetData>
  <mergeCells count="10">
    <mergeCell ref="A7:E7"/>
    <mergeCell ref="A8:E8"/>
    <mergeCell ref="A9:E9"/>
    <mergeCell ref="E11:E12"/>
    <mergeCell ref="A1:E1"/>
    <mergeCell ref="A2:E2"/>
    <mergeCell ref="A3:E3"/>
    <mergeCell ref="A5:E5"/>
    <mergeCell ref="A6:E6"/>
    <mergeCell ref="C11:C12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G260"/>
  <sheetViews>
    <sheetView showGridLines="0" zoomScaleNormal="100" workbookViewId="0">
      <selection activeCell="J40" sqref="J40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76" t="s">
        <v>0</v>
      </c>
      <c r="D1" s="176"/>
      <c r="E1" s="12"/>
    </row>
    <row r="2" spans="3:7" ht="31.5" customHeight="1">
      <c r="C2" s="204" t="s">
        <v>1</v>
      </c>
      <c r="D2" s="204"/>
      <c r="E2" s="73"/>
    </row>
    <row r="3" spans="3:7" ht="15.6" customHeight="1">
      <c r="C3" s="189" t="s">
        <v>2</v>
      </c>
      <c r="D3" s="189"/>
      <c r="E3" s="14"/>
    </row>
    <row r="4" spans="3:7" ht="13.9" customHeight="1">
      <c r="C4" s="13"/>
      <c r="D4" s="13"/>
      <c r="E4" s="13"/>
    </row>
    <row r="5" spans="3:7" ht="18.75">
      <c r="C5" s="179" t="s">
        <v>23</v>
      </c>
      <c r="D5" s="179"/>
      <c r="E5" s="39"/>
    </row>
    <row r="6" spans="3:7" ht="18.75">
      <c r="C6" s="179" t="s">
        <v>267</v>
      </c>
      <c r="D6" s="179"/>
      <c r="E6" s="39"/>
      <c r="G6" s="2"/>
    </row>
    <row r="7" spans="3:7" ht="18.75">
      <c r="C7" s="188" t="s">
        <v>335</v>
      </c>
      <c r="D7" s="188"/>
      <c r="E7" s="17"/>
      <c r="G7" s="2"/>
    </row>
    <row r="8" spans="3:7" ht="18.75">
      <c r="C8" s="183" t="s">
        <v>277</v>
      </c>
      <c r="D8" s="183"/>
      <c r="E8" s="17"/>
      <c r="F8" s="41"/>
      <c r="G8" s="2"/>
    </row>
    <row r="9" spans="3:7" ht="15.75">
      <c r="C9" s="175" t="s">
        <v>5</v>
      </c>
      <c r="D9" s="175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2" t="s">
        <v>6</v>
      </c>
      <c r="D12" s="205" t="s">
        <v>318</v>
      </c>
      <c r="E12" s="205" t="s">
        <v>301</v>
      </c>
    </row>
    <row r="13" spans="3:7" ht="13.15" customHeight="1">
      <c r="C13" s="192"/>
      <c r="D13" s="205"/>
      <c r="E13" s="205"/>
      <c r="F13" s="10"/>
    </row>
    <row r="14" spans="3:7" ht="15" customHeight="1">
      <c r="C14" s="192"/>
      <c r="D14" s="74" t="s">
        <v>277</v>
      </c>
      <c r="E14" s="205"/>
      <c r="G14" s="4"/>
    </row>
    <row r="15" spans="3:7">
      <c r="C15" s="75" t="s">
        <v>305</v>
      </c>
      <c r="D15" s="62">
        <f>D16+D18</f>
        <v>882.63869099999999</v>
      </c>
      <c r="E15" s="62">
        <f>E16+E18</f>
        <v>374.93646020999995</v>
      </c>
      <c r="F15" s="5"/>
      <c r="G15" s="6"/>
    </row>
    <row r="16" spans="3:7">
      <c r="C16" s="76" t="s">
        <v>83</v>
      </c>
      <c r="D16" s="77">
        <f>D17</f>
        <v>813.15455099999997</v>
      </c>
      <c r="E16" s="77">
        <f t="shared" ref="E16" si="0">E17</f>
        <v>340.19439020999994</v>
      </c>
      <c r="F16" s="5"/>
      <c r="G16" s="4"/>
    </row>
    <row r="17" spans="3:7" ht="16.149999999999999" customHeight="1">
      <c r="C17" s="78" t="s">
        <v>88</v>
      </c>
      <c r="D17" s="65">
        <v>813.15455099999997</v>
      </c>
      <c r="E17" s="52">
        <v>340.19439020999994</v>
      </c>
      <c r="F17" s="5"/>
      <c r="G17" s="9"/>
    </row>
    <row r="18" spans="3:7">
      <c r="C18" s="79" t="s">
        <v>96</v>
      </c>
      <c r="D18" s="70">
        <f>D19</f>
        <v>69.484139999999996</v>
      </c>
      <c r="E18" s="70">
        <f t="shared" ref="E18" si="1">E19</f>
        <v>34.742069999999998</v>
      </c>
      <c r="F18" s="5"/>
      <c r="G18" s="9"/>
    </row>
    <row r="19" spans="3:7" ht="14.45" customHeight="1">
      <c r="C19" s="80" t="s">
        <v>102</v>
      </c>
      <c r="D19" s="52">
        <v>69.484139999999996</v>
      </c>
      <c r="E19" s="52">
        <v>34.742069999999998</v>
      </c>
      <c r="F19" s="5"/>
      <c r="G19" s="6"/>
    </row>
    <row r="20" spans="3:7">
      <c r="C20" s="75" t="s">
        <v>262</v>
      </c>
      <c r="D20" s="62">
        <f t="shared" ref="D20:E21" si="2">D21</f>
        <v>243.28910500000001</v>
      </c>
      <c r="E20" s="62">
        <f t="shared" si="2"/>
        <v>122.52944876000001</v>
      </c>
      <c r="F20" s="5"/>
      <c r="G20" s="6"/>
    </row>
    <row r="21" spans="3:7">
      <c r="C21" s="79" t="s">
        <v>104</v>
      </c>
      <c r="D21" s="70">
        <f t="shared" si="2"/>
        <v>243.28910500000001</v>
      </c>
      <c r="E21" s="70">
        <f t="shared" si="2"/>
        <v>122.52944876000001</v>
      </c>
      <c r="F21" s="5"/>
      <c r="G21" s="7"/>
    </row>
    <row r="22" spans="3:7">
      <c r="C22" s="81" t="s">
        <v>107</v>
      </c>
      <c r="D22" s="52">
        <v>243.28910500000001</v>
      </c>
      <c r="E22" s="52">
        <v>122.52944876000001</v>
      </c>
      <c r="F22" s="5"/>
      <c r="G22" s="6"/>
    </row>
    <row r="23" spans="3:7">
      <c r="C23" s="75" t="s">
        <v>263</v>
      </c>
      <c r="D23" s="62">
        <f>D24+D26+D28</f>
        <v>1026.4882359999999</v>
      </c>
      <c r="E23" s="62">
        <f t="shared" ref="E23" si="3">E24+E26+E28</f>
        <v>358.14341432999998</v>
      </c>
      <c r="F23" s="5"/>
      <c r="G23" s="6"/>
    </row>
    <row r="24" spans="3:7">
      <c r="C24" s="76" t="s">
        <v>160</v>
      </c>
      <c r="D24" s="77">
        <f>D25</f>
        <v>35.07</v>
      </c>
      <c r="E24" s="77">
        <f t="shared" ref="E24" si="4">E25</f>
        <v>3.2980352900000001</v>
      </c>
      <c r="F24" s="5"/>
      <c r="G24" s="6"/>
    </row>
    <row r="25" spans="3:7">
      <c r="C25" s="82" t="s">
        <v>163</v>
      </c>
      <c r="D25" s="65">
        <v>35.07</v>
      </c>
      <c r="E25" s="65">
        <v>3.2980352900000001</v>
      </c>
      <c r="F25" s="5"/>
      <c r="G25" s="6"/>
    </row>
    <row r="26" spans="3:7">
      <c r="C26" s="76" t="s">
        <v>264</v>
      </c>
      <c r="D26" s="77">
        <f>D27</f>
        <v>6.6924960000000002</v>
      </c>
      <c r="E26" s="77">
        <f t="shared" ref="E26" si="5">E27</f>
        <v>0</v>
      </c>
      <c r="F26" s="5"/>
      <c r="G26" s="6"/>
    </row>
    <row r="27" spans="3:7">
      <c r="C27" s="82" t="s">
        <v>248</v>
      </c>
      <c r="D27" s="65">
        <v>6.6924960000000002</v>
      </c>
      <c r="E27" s="65">
        <v>0</v>
      </c>
      <c r="F27" s="5"/>
      <c r="G27" s="6"/>
    </row>
    <row r="28" spans="3:7">
      <c r="C28" s="76" t="s">
        <v>187</v>
      </c>
      <c r="D28" s="77">
        <f>D29+D31+D32+D30</f>
        <v>984.72573999999997</v>
      </c>
      <c r="E28" s="77">
        <f t="shared" ref="E28" si="6">E29+E31+E32+E30</f>
        <v>354.84537904000001</v>
      </c>
      <c r="F28" s="5"/>
      <c r="G28" s="6"/>
    </row>
    <row r="29" spans="3:7" ht="15.6" customHeight="1">
      <c r="C29" s="82" t="s">
        <v>188</v>
      </c>
      <c r="D29" s="65">
        <v>224.073001</v>
      </c>
      <c r="E29" s="65">
        <v>83.905108699999985</v>
      </c>
      <c r="F29" s="5"/>
      <c r="G29" s="6"/>
    </row>
    <row r="30" spans="3:7" ht="24.75" customHeight="1">
      <c r="C30" s="82" t="s">
        <v>260</v>
      </c>
      <c r="D30" s="65">
        <v>112.47176399999999</v>
      </c>
      <c r="E30" s="65">
        <v>27.299133369999996</v>
      </c>
      <c r="F30" s="5"/>
      <c r="G30" s="6"/>
    </row>
    <row r="31" spans="3:7" ht="18.600000000000001" customHeight="1">
      <c r="C31" s="82" t="s">
        <v>189</v>
      </c>
      <c r="D31" s="65">
        <v>253.35952499999999</v>
      </c>
      <c r="E31" s="65">
        <v>56.691687480000013</v>
      </c>
      <c r="F31" s="5"/>
      <c r="G31" s="9"/>
    </row>
    <row r="32" spans="3:7" ht="19.899999999999999" customHeight="1">
      <c r="C32" s="82" t="s">
        <v>190</v>
      </c>
      <c r="D32" s="65">
        <v>394.82145000000003</v>
      </c>
      <c r="E32" s="65">
        <v>186.94944949000001</v>
      </c>
      <c r="F32" s="5"/>
      <c r="G32" s="7"/>
    </row>
    <row r="33" spans="3:6">
      <c r="C33" s="83" t="s">
        <v>265</v>
      </c>
      <c r="D33" s="57">
        <f>D15+D20+D23</f>
        <v>2152.4160320000001</v>
      </c>
      <c r="E33" s="57">
        <f>E15+E20+E23</f>
        <v>855.60932329999991</v>
      </c>
      <c r="F33" s="5"/>
    </row>
    <row r="34" spans="3:6" s="153" customFormat="1">
      <c r="C34" s="30" t="s">
        <v>317</v>
      </c>
      <c r="D34" s="154"/>
      <c r="E34" s="154"/>
      <c r="F34" s="155"/>
    </row>
    <row r="35" spans="3:6">
      <c r="C35" s="113" t="s">
        <v>304</v>
      </c>
      <c r="D35" s="150"/>
      <c r="E35" s="150"/>
      <c r="F35" s="26"/>
    </row>
    <row r="36" spans="3:6" ht="30" customHeight="1">
      <c r="C36" s="182" t="s">
        <v>334</v>
      </c>
      <c r="D36" s="182"/>
      <c r="E36" s="182"/>
      <c r="F36" s="32"/>
    </row>
    <row r="37" spans="3:6">
      <c r="C37" s="32" t="s">
        <v>315</v>
      </c>
      <c r="D37" s="29"/>
      <c r="E37" s="29"/>
      <c r="F37" s="29"/>
    </row>
    <row r="260" spans="3:3">
      <c r="C260" s="1" t="s">
        <v>266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L72"/>
  <sheetViews>
    <sheetView showGridLines="0" zoomScaleNormal="100" workbookViewId="0">
      <selection activeCell="K24" sqref="K24"/>
    </sheetView>
  </sheetViews>
  <sheetFormatPr baseColWidth="10" defaultColWidth="11.5703125" defaultRowHeight="15"/>
  <cols>
    <col min="1" max="1" width="11.5703125" style="84"/>
    <col min="2" max="2" width="87.85546875" style="84" bestFit="1" customWidth="1"/>
    <col min="3" max="3" width="24.7109375" style="84" customWidth="1"/>
    <col min="4" max="4" width="20" style="84" customWidth="1"/>
    <col min="5" max="5" width="21" style="84" customWidth="1"/>
    <col min="6" max="6" width="21.42578125" style="84" customWidth="1"/>
    <col min="7" max="7" width="21.5703125" style="84" customWidth="1"/>
    <col min="8" max="10" width="11.5703125" style="84"/>
    <col min="11" max="11" width="36.28515625" style="84" bestFit="1" customWidth="1"/>
    <col min="12" max="12" width="26.28515625" style="84" customWidth="1"/>
    <col min="13" max="16384" width="11.5703125" style="84"/>
  </cols>
  <sheetData>
    <row r="1" spans="2:12" ht="28.5" thickBot="1">
      <c r="B1" s="176" t="s">
        <v>0</v>
      </c>
      <c r="C1" s="176"/>
      <c r="D1" s="176"/>
      <c r="E1" s="176"/>
      <c r="F1" s="176"/>
      <c r="G1" s="176"/>
    </row>
    <row r="2" spans="2:12" ht="21" customHeight="1" thickBot="1">
      <c r="B2" s="177" t="s">
        <v>1</v>
      </c>
      <c r="C2" s="177"/>
      <c r="D2" s="177"/>
      <c r="E2" s="177"/>
      <c r="F2" s="177"/>
      <c r="G2" s="177"/>
      <c r="K2" s="11" t="s">
        <v>268</v>
      </c>
      <c r="L2" s="164">
        <v>7976131.2000000002</v>
      </c>
    </row>
    <row r="3" spans="2:12" ht="14.45" customHeight="1">
      <c r="B3" s="178" t="s">
        <v>2</v>
      </c>
      <c r="C3" s="178"/>
      <c r="D3" s="178"/>
      <c r="E3" s="178"/>
      <c r="F3" s="178"/>
      <c r="G3" s="178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79" t="s">
        <v>23</v>
      </c>
      <c r="C5" s="179"/>
      <c r="D5" s="179"/>
      <c r="E5" s="179"/>
      <c r="F5" s="179"/>
      <c r="G5" s="179"/>
      <c r="L5" s="90"/>
    </row>
    <row r="6" spans="2:12" ht="18" customHeight="1">
      <c r="B6" s="191" t="s">
        <v>272</v>
      </c>
      <c r="C6" s="191"/>
      <c r="D6" s="191"/>
      <c r="E6" s="191"/>
      <c r="F6" s="191"/>
      <c r="G6" s="191"/>
    </row>
    <row r="7" spans="2:12" ht="18" customHeight="1">
      <c r="B7" s="188" t="s">
        <v>335</v>
      </c>
      <c r="C7" s="188"/>
      <c r="D7" s="188"/>
      <c r="E7" s="188"/>
      <c r="F7" s="188"/>
      <c r="G7" s="188"/>
    </row>
    <row r="8" spans="2:12" ht="18" customHeight="1">
      <c r="B8" s="183" t="s">
        <v>277</v>
      </c>
      <c r="C8" s="183"/>
      <c r="D8" s="183"/>
      <c r="E8" s="183"/>
      <c r="F8" s="183"/>
      <c r="G8" s="183"/>
    </row>
    <row r="9" spans="2:12" ht="15.6" customHeight="1">
      <c r="B9" s="175" t="s">
        <v>5</v>
      </c>
      <c r="C9" s="175"/>
      <c r="D9" s="175"/>
      <c r="E9" s="175"/>
      <c r="F9" s="175"/>
      <c r="G9" s="175"/>
      <c r="L9" s="10"/>
    </row>
    <row r="11" spans="2:12" ht="11.45" customHeight="1">
      <c r="B11" s="207" t="s">
        <v>6</v>
      </c>
      <c r="C11" s="208" t="s">
        <v>318</v>
      </c>
      <c r="D11" s="208" t="s">
        <v>301</v>
      </c>
      <c r="E11" s="208" t="s">
        <v>299</v>
      </c>
      <c r="F11" s="208" t="s">
        <v>300</v>
      </c>
      <c r="G11" s="208" t="s">
        <v>271</v>
      </c>
    </row>
    <row r="12" spans="2:12" ht="2.4500000000000002" customHeight="1">
      <c r="B12" s="207"/>
      <c r="C12" s="208"/>
      <c r="D12" s="208"/>
      <c r="E12" s="208"/>
      <c r="F12" s="208"/>
      <c r="G12" s="208"/>
    </row>
    <row r="13" spans="2:12" ht="6.6" customHeight="1">
      <c r="B13" s="207"/>
      <c r="C13" s="209"/>
      <c r="D13" s="208"/>
      <c r="E13" s="208"/>
      <c r="F13" s="208"/>
      <c r="G13" s="208"/>
    </row>
    <row r="14" spans="2:12" ht="15.6" customHeight="1">
      <c r="B14" s="207"/>
      <c r="C14" s="110" t="s">
        <v>277</v>
      </c>
      <c r="D14" s="208"/>
      <c r="E14" s="208"/>
      <c r="F14" s="208"/>
      <c r="G14" s="208"/>
    </row>
    <row r="15" spans="2:12" ht="13.15" customHeight="1">
      <c r="B15" s="207"/>
      <c r="C15" s="109">
        <v>1</v>
      </c>
      <c r="D15" s="109">
        <v>2</v>
      </c>
      <c r="E15" s="109">
        <v>3</v>
      </c>
      <c r="F15" s="109">
        <v>4</v>
      </c>
      <c r="G15" s="109" t="s">
        <v>311</v>
      </c>
    </row>
    <row r="16" spans="2:12">
      <c r="B16" s="85" t="s">
        <v>305</v>
      </c>
      <c r="C16" s="86">
        <f>C17</f>
        <v>1400.4293500000001</v>
      </c>
      <c r="D16" s="86">
        <f>D17</f>
        <v>476.81327324000006</v>
      </c>
      <c r="E16" s="87">
        <f>E17</f>
        <v>476.81327324000006</v>
      </c>
      <c r="F16" s="86">
        <f>F17</f>
        <v>0</v>
      </c>
      <c r="G16" s="88">
        <f>D16/$L$2</f>
        <v>5.9780018819148815E-5</v>
      </c>
      <c r="K16" s="116"/>
    </row>
    <row r="17" spans="2:11">
      <c r="B17" s="89" t="s">
        <v>96</v>
      </c>
      <c r="C17" s="95">
        <f>C18</f>
        <v>1400.4293500000001</v>
      </c>
      <c r="D17" s="95">
        <f>D18</f>
        <v>476.81327324000006</v>
      </c>
      <c r="E17" s="90">
        <f>E18</f>
        <v>476.81327324000006</v>
      </c>
      <c r="F17" s="90">
        <v>0</v>
      </c>
      <c r="G17" s="91">
        <f t="shared" ref="G17:G56" si="0">D17/$L$2</f>
        <v>5.9780018819148815E-5</v>
      </c>
    </row>
    <row r="18" spans="2:11">
      <c r="B18" s="92" t="s">
        <v>98</v>
      </c>
      <c r="C18" s="90">
        <v>1400.4293500000001</v>
      </c>
      <c r="D18" s="90">
        <v>476.81327324000006</v>
      </c>
      <c r="E18" s="90">
        <f>D18</f>
        <v>476.81327324000006</v>
      </c>
      <c r="F18" s="90">
        <v>0</v>
      </c>
      <c r="G18" s="93">
        <f t="shared" si="0"/>
        <v>5.9780018819148815E-5</v>
      </c>
    </row>
    <row r="19" spans="2:11">
      <c r="B19" s="85" t="s">
        <v>262</v>
      </c>
      <c r="C19" s="86">
        <f>C20+C23+C28+C30</f>
        <v>127066.27533399998</v>
      </c>
      <c r="D19" s="86">
        <f>D20+D23+D28+D30</f>
        <v>59185.458533770012</v>
      </c>
      <c r="E19" s="86">
        <f>E20+E23+E28+E30</f>
        <v>15071.900935230002</v>
      </c>
      <c r="F19" s="86">
        <f>F20+F23+F28+F30</f>
        <v>44113.557598540006</v>
      </c>
      <c r="G19" s="88">
        <f t="shared" si="0"/>
        <v>7.42032158821184E-3</v>
      </c>
      <c r="I19" s="94"/>
    </row>
    <row r="20" spans="2:11">
      <c r="B20" s="89" t="s">
        <v>108</v>
      </c>
      <c r="C20" s="95">
        <f>C22+C21</f>
        <v>534.07675300000005</v>
      </c>
      <c r="D20" s="95">
        <f>D22+D21</f>
        <v>32.383796879999998</v>
      </c>
      <c r="E20" s="95">
        <f>E22+E21</f>
        <v>32.383796879999998</v>
      </c>
      <c r="F20" s="95">
        <f>F22+F21</f>
        <v>0</v>
      </c>
      <c r="G20" s="91">
        <f t="shared" si="0"/>
        <v>4.0600882894203143E-6</v>
      </c>
      <c r="I20" s="94"/>
    </row>
    <row r="21" spans="2:11">
      <c r="B21" s="92" t="s">
        <v>270</v>
      </c>
      <c r="C21" s="90">
        <v>252.44</v>
      </c>
      <c r="D21" s="90">
        <v>0</v>
      </c>
      <c r="E21" s="90">
        <f>D21</f>
        <v>0</v>
      </c>
      <c r="F21" s="90">
        <v>0</v>
      </c>
      <c r="G21" s="91">
        <f t="shared" si="0"/>
        <v>0</v>
      </c>
      <c r="I21" s="96"/>
      <c r="K21" s="97"/>
    </row>
    <row r="22" spans="2:11">
      <c r="B22" s="92" t="s">
        <v>111</v>
      </c>
      <c r="C22" s="90">
        <v>281.636753</v>
      </c>
      <c r="D22" s="90">
        <v>32.383796879999998</v>
      </c>
      <c r="E22" s="90">
        <f>D22</f>
        <v>32.383796879999998</v>
      </c>
      <c r="F22" s="90">
        <v>0</v>
      </c>
      <c r="G22" s="98">
        <f t="shared" si="0"/>
        <v>4.0600882894203143E-6</v>
      </c>
      <c r="I22" s="99"/>
    </row>
    <row r="23" spans="2:11">
      <c r="B23" s="89" t="s">
        <v>115</v>
      </c>
      <c r="C23" s="95">
        <f>SUM(C24:C27)</f>
        <v>90444.999545999977</v>
      </c>
      <c r="D23" s="95">
        <f>SUM(D24:D27)</f>
        <v>44641.825584270009</v>
      </c>
      <c r="E23" s="95">
        <f>SUM(E24:E27)</f>
        <v>875.8258172300001</v>
      </c>
      <c r="F23" s="95">
        <f>SUM(F24:F27)</f>
        <v>43765.999767040004</v>
      </c>
      <c r="G23" s="100">
        <f t="shared" si="0"/>
        <v>5.5969271899978289E-3</v>
      </c>
    </row>
    <row r="24" spans="2:11">
      <c r="B24" s="92" t="s">
        <v>116</v>
      </c>
      <c r="C24" s="90">
        <v>670.85495600000002</v>
      </c>
      <c r="D24" s="90">
        <v>229.24809043000005</v>
      </c>
      <c r="E24" s="90">
        <v>0</v>
      </c>
      <c r="F24" s="90">
        <f>D24</f>
        <v>229.24809043000005</v>
      </c>
      <c r="G24" s="98">
        <f t="shared" si="0"/>
        <v>2.8741765234503671E-5</v>
      </c>
    </row>
    <row r="25" spans="2:11">
      <c r="B25" s="92" t="s">
        <v>117</v>
      </c>
      <c r="C25" s="90">
        <v>84996.417663999993</v>
      </c>
      <c r="D25" s="90">
        <v>43536.751676610002</v>
      </c>
      <c r="E25" s="90">
        <v>0</v>
      </c>
      <c r="F25" s="90">
        <f>D25</f>
        <v>43536.751676610002</v>
      </c>
      <c r="G25" s="98">
        <f t="shared" si="0"/>
        <v>5.4583795808938046E-3</v>
      </c>
      <c r="I25" s="101"/>
    </row>
    <row r="26" spans="2:11">
      <c r="B26" s="92" t="s">
        <v>118</v>
      </c>
      <c r="C26" s="90">
        <v>51.500000999999997</v>
      </c>
      <c r="D26" s="90">
        <v>14.339803099999999</v>
      </c>
      <c r="E26" s="90">
        <f>D26</f>
        <v>14.339803099999999</v>
      </c>
      <c r="F26" s="90">
        <v>0</v>
      </c>
      <c r="G26" s="98">
        <f t="shared" si="0"/>
        <v>1.7978394211970835E-6</v>
      </c>
    </row>
    <row r="27" spans="2:11">
      <c r="B27" s="92" t="s">
        <v>119</v>
      </c>
      <c r="C27" s="90">
        <v>4726.2269249999999</v>
      </c>
      <c r="D27" s="90">
        <v>861.48601413000006</v>
      </c>
      <c r="E27" s="90">
        <f>D27</f>
        <v>861.48601413000006</v>
      </c>
      <c r="F27" s="90">
        <v>0</v>
      </c>
      <c r="G27" s="98">
        <f t="shared" si="0"/>
        <v>1.0800800444832201E-4</v>
      </c>
    </row>
    <row r="28" spans="2:11">
      <c r="B28" s="89" t="s">
        <v>120</v>
      </c>
      <c r="C28" s="95">
        <f>C29</f>
        <v>868.70703800000001</v>
      </c>
      <c r="D28" s="95">
        <f>D29</f>
        <v>347.55783150000002</v>
      </c>
      <c r="E28" s="95">
        <f>E29</f>
        <v>0</v>
      </c>
      <c r="F28" s="95">
        <f>F29</f>
        <v>347.55783150000002</v>
      </c>
      <c r="G28" s="100">
        <f t="shared" si="0"/>
        <v>4.357473852737026E-5</v>
      </c>
    </row>
    <row r="29" spans="2:11">
      <c r="B29" s="92" t="s">
        <v>121</v>
      </c>
      <c r="C29" s="90">
        <v>868.70703800000001</v>
      </c>
      <c r="D29" s="90">
        <v>347.55783150000002</v>
      </c>
      <c r="E29" s="90">
        <v>0</v>
      </c>
      <c r="F29" s="90">
        <f>D29</f>
        <v>347.55783150000002</v>
      </c>
      <c r="G29" s="98">
        <f t="shared" si="0"/>
        <v>4.357473852737026E-5</v>
      </c>
    </row>
    <row r="30" spans="2:11">
      <c r="B30" s="89" t="s">
        <v>122</v>
      </c>
      <c r="C30" s="95">
        <f>C31</f>
        <v>35218.491996999997</v>
      </c>
      <c r="D30" s="95">
        <f>D31</f>
        <v>14163.691321120001</v>
      </c>
      <c r="E30" s="95">
        <f>E31</f>
        <v>14163.691321120001</v>
      </c>
      <c r="F30" s="95">
        <f>F31</f>
        <v>0</v>
      </c>
      <c r="G30" s="100">
        <f t="shared" si="0"/>
        <v>1.7757595713972208E-3</v>
      </c>
    </row>
    <row r="31" spans="2:11">
      <c r="B31" s="92" t="s">
        <v>125</v>
      </c>
      <c r="C31" s="90">
        <v>35218.491996999997</v>
      </c>
      <c r="D31" s="90">
        <v>14163.691321120001</v>
      </c>
      <c r="E31" s="90">
        <f>D31</f>
        <v>14163.691321120001</v>
      </c>
      <c r="F31" s="90">
        <v>0</v>
      </c>
      <c r="G31" s="93">
        <f t="shared" si="0"/>
        <v>1.7757595713972208E-3</v>
      </c>
    </row>
    <row r="32" spans="2:11">
      <c r="B32" s="85" t="s">
        <v>269</v>
      </c>
      <c r="C32" s="86">
        <f>C33+C36+C47</f>
        <v>13678.780962000001</v>
      </c>
      <c r="D32" s="86">
        <f>D33+D36+D47</f>
        <v>4031.4176537399994</v>
      </c>
      <c r="E32" s="86">
        <f>E33+E36+E47</f>
        <v>4027.2901018599996</v>
      </c>
      <c r="F32" s="86">
        <f>F33+F36+F47</f>
        <v>4.1275518799999995</v>
      </c>
      <c r="G32" s="88">
        <f t="shared" si="0"/>
        <v>5.0543522324958737E-4</v>
      </c>
    </row>
    <row r="33" spans="2:7">
      <c r="B33" s="89" t="s">
        <v>134</v>
      </c>
      <c r="C33" s="95">
        <f>C34+C35</f>
        <v>314.56412499999999</v>
      </c>
      <c r="D33" s="95">
        <f>D34+D35</f>
        <v>100.42779961000001</v>
      </c>
      <c r="E33" s="95">
        <f>E34+E35</f>
        <v>100.42779961000001</v>
      </c>
      <c r="F33" s="95">
        <f>F34+F35</f>
        <v>0</v>
      </c>
      <c r="G33" s="91">
        <f t="shared" si="0"/>
        <v>1.2591041582916791E-5</v>
      </c>
    </row>
    <row r="34" spans="2:7">
      <c r="B34" s="92" t="s">
        <v>135</v>
      </c>
      <c r="C34" s="90">
        <v>225.042</v>
      </c>
      <c r="D34" s="90">
        <v>75.054500020000006</v>
      </c>
      <c r="E34" s="90">
        <f>D34</f>
        <v>75.054500020000006</v>
      </c>
      <c r="F34" s="90">
        <v>0</v>
      </c>
      <c r="G34" s="93">
        <f t="shared" si="0"/>
        <v>9.4098878438709739E-6</v>
      </c>
    </row>
    <row r="35" spans="2:7">
      <c r="B35" s="92" t="s">
        <v>137</v>
      </c>
      <c r="C35" s="90">
        <v>89.522125000000003</v>
      </c>
      <c r="D35" s="90">
        <v>25.373299589999998</v>
      </c>
      <c r="E35" s="90">
        <f>D35</f>
        <v>25.373299589999998</v>
      </c>
      <c r="F35" s="90">
        <v>0</v>
      </c>
      <c r="G35" s="93">
        <f t="shared" si="0"/>
        <v>3.181153739045817E-6</v>
      </c>
    </row>
    <row r="36" spans="2:7">
      <c r="B36" s="89" t="s">
        <v>138</v>
      </c>
      <c r="C36" s="95">
        <f>SUM(C37:C46)</f>
        <v>8015.2290570000005</v>
      </c>
      <c r="D36" s="95">
        <f>SUM(D37:D46)</f>
        <v>2704.1712861999995</v>
      </c>
      <c r="E36" s="95">
        <f>SUM(E37:E46)</f>
        <v>2700.0437343199997</v>
      </c>
      <c r="F36" s="95">
        <f>SUM(F37:F46)</f>
        <v>4.1275518799999995</v>
      </c>
      <c r="G36" s="91">
        <f t="shared" si="0"/>
        <v>3.3903294948307763E-4</v>
      </c>
    </row>
    <row r="37" spans="2:7">
      <c r="B37" s="92" t="s">
        <v>139</v>
      </c>
      <c r="C37" s="90">
        <v>1130.0497190000001</v>
      </c>
      <c r="D37" s="90">
        <v>71.287542410000015</v>
      </c>
      <c r="E37" s="90">
        <f>D37</f>
        <v>71.287542410000015</v>
      </c>
      <c r="F37" s="90">
        <v>0</v>
      </c>
      <c r="G37" s="93">
        <f t="shared" si="0"/>
        <v>8.9376090516164042E-6</v>
      </c>
    </row>
    <row r="38" spans="2:7">
      <c r="B38" s="92" t="s">
        <v>140</v>
      </c>
      <c r="C38" s="90">
        <v>320.09149500000001</v>
      </c>
      <c r="D38" s="90">
        <v>82.86832987999999</v>
      </c>
      <c r="E38" s="90">
        <f>D38</f>
        <v>82.86832987999999</v>
      </c>
      <c r="F38" s="90">
        <v>0</v>
      </c>
      <c r="G38" s="98">
        <f t="shared" si="0"/>
        <v>1.0389539464947616E-5</v>
      </c>
    </row>
    <row r="39" spans="2:7">
      <c r="B39" s="92" t="s">
        <v>142</v>
      </c>
      <c r="C39" s="90">
        <v>8.4097159999999995</v>
      </c>
      <c r="D39" s="90">
        <v>1.8648212800000001</v>
      </c>
      <c r="E39" s="90">
        <f>D39</f>
        <v>1.8648212800000001</v>
      </c>
      <c r="F39" s="90">
        <v>0</v>
      </c>
      <c r="G39" s="98">
        <f t="shared" si="0"/>
        <v>2.3380022635535384E-7</v>
      </c>
    </row>
    <row r="40" spans="2:7">
      <c r="B40" s="92" t="s">
        <v>144</v>
      </c>
      <c r="C40" s="90">
        <v>1338.1688340000001</v>
      </c>
      <c r="D40" s="90">
        <v>442.2283865</v>
      </c>
      <c r="E40" s="90">
        <f t="shared" ref="E40:E43" si="1">D40</f>
        <v>442.2283865</v>
      </c>
      <c r="F40" s="90">
        <v>0</v>
      </c>
      <c r="G40" s="98">
        <f t="shared" si="0"/>
        <v>5.5443970944209139E-5</v>
      </c>
    </row>
    <row r="41" spans="2:7">
      <c r="B41" s="92" t="s">
        <v>145</v>
      </c>
      <c r="C41" s="90">
        <v>2031.4511130000001</v>
      </c>
      <c r="D41" s="90">
        <v>554.97393207000005</v>
      </c>
      <c r="E41" s="90">
        <f t="shared" si="1"/>
        <v>554.97393207000005</v>
      </c>
      <c r="F41" s="90">
        <v>0</v>
      </c>
      <c r="G41" s="98">
        <f t="shared" si="0"/>
        <v>6.957933842286847E-5</v>
      </c>
    </row>
    <row r="42" spans="2:7">
      <c r="B42" s="92" t="s">
        <v>146</v>
      </c>
      <c r="C42" s="90">
        <v>101.411794</v>
      </c>
      <c r="D42" s="90">
        <v>38.268138919999998</v>
      </c>
      <c r="E42" s="90">
        <f t="shared" si="1"/>
        <v>38.268138919999998</v>
      </c>
      <c r="F42" s="90">
        <v>0</v>
      </c>
      <c r="G42" s="98">
        <f t="shared" si="0"/>
        <v>4.7978321770835464E-6</v>
      </c>
    </row>
    <row r="43" spans="2:7">
      <c r="B43" s="92" t="s">
        <v>147</v>
      </c>
      <c r="C43" s="90">
        <v>1</v>
      </c>
      <c r="D43" s="90">
        <v>0</v>
      </c>
      <c r="E43" s="90">
        <f t="shared" si="1"/>
        <v>0</v>
      </c>
      <c r="F43" s="90">
        <v>0</v>
      </c>
      <c r="G43" s="98">
        <f t="shared" si="0"/>
        <v>0</v>
      </c>
    </row>
    <row r="44" spans="2:7">
      <c r="B44" s="92" t="s">
        <v>255</v>
      </c>
      <c r="C44" s="90">
        <v>30.547778999999998</v>
      </c>
      <c r="D44" s="90">
        <v>4.1275518799999995</v>
      </c>
      <c r="E44" s="90">
        <v>0</v>
      </c>
      <c r="F44" s="90">
        <f>D44</f>
        <v>4.1275518799999995</v>
      </c>
      <c r="G44" s="98">
        <f t="shared" si="0"/>
        <v>5.1748796208367275E-7</v>
      </c>
    </row>
    <row r="45" spans="2:7">
      <c r="B45" s="92" t="s">
        <v>323</v>
      </c>
      <c r="C45" s="90">
        <v>12</v>
      </c>
      <c r="D45" s="90">
        <v>11.56679754</v>
      </c>
      <c r="E45" s="90">
        <f>D45</f>
        <v>11.56679754</v>
      </c>
      <c r="F45" s="90">
        <v>0</v>
      </c>
      <c r="G45" s="98">
        <f t="shared" si="0"/>
        <v>1.450176438923171E-6</v>
      </c>
    </row>
    <row r="46" spans="2:7">
      <c r="B46" s="92" t="s">
        <v>148</v>
      </c>
      <c r="C46" s="90">
        <v>3042.0986069999999</v>
      </c>
      <c r="D46" s="90">
        <v>1496.9857857199997</v>
      </c>
      <c r="E46" s="90">
        <f>D46</f>
        <v>1496.9857857199997</v>
      </c>
      <c r="F46" s="90">
        <v>0</v>
      </c>
      <c r="G46" s="98">
        <f t="shared" si="0"/>
        <v>1.8768319479499029E-4</v>
      </c>
    </row>
    <row r="47" spans="2:7">
      <c r="B47" s="89" t="s">
        <v>149</v>
      </c>
      <c r="C47" s="95">
        <f>SUM(C48:C55)</f>
        <v>5348.9877800000004</v>
      </c>
      <c r="D47" s="95">
        <f>SUM(D48:D55)</f>
        <v>1226.81856793</v>
      </c>
      <c r="E47" s="95">
        <f>SUM(E48:E55)</f>
        <v>1226.81856793</v>
      </c>
      <c r="F47" s="95">
        <f>SUM(F48:F55)</f>
        <v>0</v>
      </c>
      <c r="G47" s="100">
        <f t="shared" si="0"/>
        <v>1.5381123218359297E-4</v>
      </c>
    </row>
    <row r="48" spans="2:7">
      <c r="B48" s="92" t="s">
        <v>150</v>
      </c>
      <c r="C48" s="90">
        <v>260.17793799999998</v>
      </c>
      <c r="D48" s="90">
        <v>123.94226031999997</v>
      </c>
      <c r="E48" s="90">
        <f>D48</f>
        <v>123.94226031999997</v>
      </c>
      <c r="F48" s="90">
        <v>0</v>
      </c>
      <c r="G48" s="98">
        <f t="shared" si="0"/>
        <v>1.5539145133420068E-5</v>
      </c>
    </row>
    <row r="49" spans="2:8">
      <c r="B49" s="92" t="s">
        <v>151</v>
      </c>
      <c r="C49" s="90">
        <v>5.5485429999999996</v>
      </c>
      <c r="D49" s="90">
        <v>2.5745776</v>
      </c>
      <c r="E49" s="90">
        <f t="shared" ref="E49:E55" si="2">D49</f>
        <v>2.5745776</v>
      </c>
      <c r="F49" s="90">
        <v>0</v>
      </c>
      <c r="G49" s="98">
        <f t="shared" si="0"/>
        <v>3.2278526210802551E-7</v>
      </c>
    </row>
    <row r="50" spans="2:8">
      <c r="B50" s="92" t="s">
        <v>152</v>
      </c>
      <c r="C50" s="90">
        <v>153.29686799999999</v>
      </c>
      <c r="D50" s="90">
        <v>53.770891249999998</v>
      </c>
      <c r="E50" s="90">
        <f t="shared" si="2"/>
        <v>53.770891249999998</v>
      </c>
      <c r="F50" s="90">
        <v>0</v>
      </c>
      <c r="G50" s="93">
        <f t="shared" si="0"/>
        <v>6.7414752718711543E-6</v>
      </c>
    </row>
    <row r="51" spans="2:8">
      <c r="B51" s="92" t="s">
        <v>153</v>
      </c>
      <c r="C51" s="90">
        <v>17.3</v>
      </c>
      <c r="D51" s="90">
        <v>0.95076711000000003</v>
      </c>
      <c r="E51" s="90">
        <f t="shared" si="2"/>
        <v>0.95076711000000003</v>
      </c>
      <c r="F51" s="90">
        <v>0</v>
      </c>
      <c r="G51" s="93">
        <f t="shared" si="0"/>
        <v>1.192015384601497E-7</v>
      </c>
    </row>
    <row r="52" spans="2:8">
      <c r="B52" s="92" t="s">
        <v>256</v>
      </c>
      <c r="C52" s="90">
        <v>4740.9021789999997</v>
      </c>
      <c r="D52" s="90">
        <v>972.34496705000004</v>
      </c>
      <c r="E52" s="90">
        <f t="shared" si="2"/>
        <v>972.34496705000004</v>
      </c>
      <c r="F52" s="90">
        <v>0</v>
      </c>
      <c r="G52" s="93">
        <f t="shared" si="0"/>
        <v>1.2190684213544532E-4</v>
      </c>
    </row>
    <row r="53" spans="2:8">
      <c r="B53" s="92" t="s">
        <v>257</v>
      </c>
      <c r="C53" s="90">
        <v>6.0446759999999999</v>
      </c>
      <c r="D53" s="90">
        <v>4.5</v>
      </c>
      <c r="E53" s="90">
        <f t="shared" si="2"/>
        <v>4.5</v>
      </c>
      <c r="F53" s="90">
        <v>0</v>
      </c>
      <c r="G53" s="93">
        <f t="shared" si="0"/>
        <v>5.6418329728578183E-7</v>
      </c>
    </row>
    <row r="54" spans="2:8">
      <c r="B54" s="92" t="s">
        <v>154</v>
      </c>
      <c r="C54" s="90">
        <v>6.5530090000000003</v>
      </c>
      <c r="D54" s="90">
        <v>2.2024131100000002</v>
      </c>
      <c r="E54" s="90">
        <f t="shared" si="2"/>
        <v>2.2024131100000002</v>
      </c>
      <c r="F54" s="90">
        <v>0</v>
      </c>
      <c r="G54" s="93">
        <f t="shared" si="0"/>
        <v>2.7612548675227411E-7</v>
      </c>
    </row>
    <row r="55" spans="2:8">
      <c r="B55" s="92" t="s">
        <v>155</v>
      </c>
      <c r="C55" s="90">
        <v>159.16456700000001</v>
      </c>
      <c r="D55" s="90">
        <v>66.532691489999991</v>
      </c>
      <c r="E55" s="90">
        <f t="shared" si="2"/>
        <v>66.532691489999991</v>
      </c>
      <c r="F55" s="90">
        <v>0</v>
      </c>
      <c r="G55" s="93">
        <f t="shared" si="0"/>
        <v>8.3414740582501934E-6</v>
      </c>
    </row>
    <row r="56" spans="2:8">
      <c r="B56" s="102" t="s">
        <v>241</v>
      </c>
      <c r="C56" s="103">
        <f>C16+C19+C32</f>
        <v>142145.48564599999</v>
      </c>
      <c r="D56" s="103">
        <f>D16+D19+D32</f>
        <v>63693.689460750007</v>
      </c>
      <c r="E56" s="103">
        <f>E16+E19+E32</f>
        <v>19576.004310330001</v>
      </c>
      <c r="F56" s="103">
        <f>F16+F19+F32</f>
        <v>44117.685150420009</v>
      </c>
      <c r="G56" s="104">
        <f t="shared" si="0"/>
        <v>7.9855368302805766E-3</v>
      </c>
    </row>
    <row r="57" spans="2:8" s="156" customFormat="1">
      <c r="B57" s="30" t="s">
        <v>314</v>
      </c>
      <c r="C57" s="157"/>
      <c r="D57" s="157"/>
      <c r="E57" s="157"/>
      <c r="F57" s="157"/>
      <c r="G57" s="158"/>
    </row>
    <row r="58" spans="2:8">
      <c r="B58" s="148" t="s">
        <v>304</v>
      </c>
      <c r="C58" s="159"/>
      <c r="D58" s="159"/>
      <c r="E58" s="159"/>
      <c r="F58" s="156"/>
      <c r="G58" s="156"/>
      <c r="H58" s="156"/>
    </row>
    <row r="59" spans="2:8" ht="24" customHeight="1">
      <c r="B59" s="206" t="s">
        <v>334</v>
      </c>
      <c r="C59" s="206"/>
      <c r="D59" s="206"/>
      <c r="E59" s="160"/>
      <c r="F59" s="156"/>
      <c r="G59" s="156"/>
      <c r="H59" s="156"/>
    </row>
    <row r="60" spans="2:8" ht="15.75" customHeight="1">
      <c r="B60" s="181" t="s">
        <v>330</v>
      </c>
      <c r="C60" s="181"/>
      <c r="D60" s="181"/>
      <c r="E60" s="181"/>
      <c r="F60" s="181"/>
      <c r="G60" s="156"/>
      <c r="H60" s="156"/>
    </row>
    <row r="61" spans="2:8">
      <c r="B61" s="32" t="s">
        <v>316</v>
      </c>
      <c r="C61" s="29"/>
      <c r="D61" s="29"/>
      <c r="E61" s="29"/>
    </row>
    <row r="62" spans="2:8">
      <c r="G62" s="94"/>
      <c r="H62" s="94"/>
    </row>
    <row r="64" spans="2:8">
      <c r="G64" s="94"/>
    </row>
    <row r="65" spans="7:7">
      <c r="G65" s="94"/>
    </row>
    <row r="66" spans="7:7">
      <c r="G66" s="94"/>
    </row>
    <row r="67" spans="7:7">
      <c r="G67" s="105"/>
    </row>
    <row r="68" spans="7:7">
      <c r="G68" s="105"/>
    </row>
    <row r="72" spans="7:7">
      <c r="G72" s="94"/>
    </row>
  </sheetData>
  <mergeCells count="16">
    <mergeCell ref="B59:D59"/>
    <mergeCell ref="B60:F60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E47 E36 F29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4" ma:contentTypeDescription="Crear nuevo documento." ma:contentTypeScope="" ma:versionID="e5524208eaee2d2c870f899c9065430f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108f19626fda9cce6f5752bb587158b9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83B2C19-AF30-4A79-8B63-B65734FA2CFA}"/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 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7-01T17:47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